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6"/>
      <sheetName val="C2.30 "/>
      <sheetName val="C2.37"/>
      <sheetName val="T2.6"/>
      <sheetName val="T2.7"/>
      <sheetName val="T2.8"/>
      <sheetName val="T2.9"/>
      <sheetName val="T2.10"/>
      <sheetName val="T2.11"/>
      <sheetName val="T2.12"/>
      <sheetName val="C2.32"/>
      <sheetName val="C2.34"/>
      <sheetName val="C2.35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Z122"/>
  <sheetViews>
    <sheetView showGridLines="0" tabSelected="1" workbookViewId="0"/>
  </sheetViews>
  <sheetFormatPr defaultColWidth="8.88671875"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1:26" ht="15.75" thickBot="1" x14ac:dyDescent="0.3">
      <c r="A1" s="82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</row>
    <row r="2" spans="1:26" ht="21" x14ac:dyDescent="0.35">
      <c r="A2" s="82"/>
      <c r="B2" s="83" t="s">
        <v>21</v>
      </c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</row>
    <row r="3" spans="1:26" ht="19.5" x14ac:dyDescent="0.3">
      <c r="A3" s="82"/>
      <c r="B3" s="84" t="s">
        <v>191</v>
      </c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</row>
    <row r="4" spans="1:26" x14ac:dyDescent="0.25">
      <c r="A4" s="82"/>
      <c r="B4" s="86" t="s">
        <v>820</v>
      </c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</row>
    <row r="5" spans="1:26" x14ac:dyDescent="0.25">
      <c r="A5" s="82"/>
      <c r="B5" s="85" t="s">
        <v>0</v>
      </c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</row>
    <row r="6" spans="1:26" x14ac:dyDescent="0.25">
      <c r="A6" s="82"/>
      <c r="B6" s="85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</row>
    <row r="7" spans="1:26" ht="19.5" x14ac:dyDescent="0.3">
      <c r="A7" s="82"/>
      <c r="B7" s="595" t="s">
        <v>22</v>
      </c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</row>
    <row r="8" spans="1:26" x14ac:dyDescent="0.25">
      <c r="A8" s="82"/>
      <c r="B8" s="86" t="s">
        <v>398</v>
      </c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</row>
    <row r="9" spans="1:26" x14ac:dyDescent="0.25">
      <c r="A9" s="82"/>
      <c r="B9" s="447" t="s">
        <v>475</v>
      </c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</row>
    <row r="10" spans="1:26" x14ac:dyDescent="0.25">
      <c r="A10" s="82"/>
      <c r="B10" s="447" t="s">
        <v>485</v>
      </c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</row>
    <row r="11" spans="1:26" x14ac:dyDescent="0.25">
      <c r="A11" s="82"/>
      <c r="B11" s="447" t="s">
        <v>493</v>
      </c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</row>
    <row r="12" spans="1:26" x14ac:dyDescent="0.25">
      <c r="A12" s="82"/>
      <c r="B12" s="447" t="s">
        <v>497</v>
      </c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</row>
    <row r="13" spans="1:26" x14ac:dyDescent="0.25">
      <c r="A13" s="82"/>
      <c r="B13" s="447" t="s">
        <v>622</v>
      </c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</row>
    <row r="14" spans="1:26" x14ac:dyDescent="0.25">
      <c r="A14" s="82"/>
      <c r="B14" s="447" t="s">
        <v>647</v>
      </c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</row>
    <row r="15" spans="1:26" x14ac:dyDescent="0.25">
      <c r="A15" s="82"/>
      <c r="B15" s="447" t="s">
        <v>655</v>
      </c>
      <c r="C15" s="82"/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</row>
    <row r="16" spans="1:26" x14ac:dyDescent="0.25">
      <c r="A16" s="82"/>
      <c r="B16" s="447" t="s">
        <v>658</v>
      </c>
      <c r="C16" s="82"/>
      <c r="D16" s="82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</row>
    <row r="17" spans="1:26" x14ac:dyDescent="0.25">
      <c r="A17" s="82"/>
      <c r="B17" s="447" t="s">
        <v>659</v>
      </c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</row>
    <row r="18" spans="1:26" x14ac:dyDescent="0.25">
      <c r="A18" s="82"/>
      <c r="B18" s="447" t="s">
        <v>662</v>
      </c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</row>
    <row r="19" spans="1:26" x14ac:dyDescent="0.25">
      <c r="A19" s="82"/>
      <c r="B19" s="447" t="s">
        <v>819</v>
      </c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</row>
    <row r="20" spans="1:26" x14ac:dyDescent="0.25">
      <c r="A20" s="82"/>
      <c r="B20" s="447" t="s">
        <v>672</v>
      </c>
      <c r="C20" s="82"/>
      <c r="D20" s="82"/>
      <c r="E20" s="82"/>
      <c r="F20" s="82"/>
      <c r="G20" s="82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</row>
    <row r="21" spans="1:26" x14ac:dyDescent="0.25">
      <c r="A21" s="82"/>
      <c r="B21" s="447" t="s">
        <v>674</v>
      </c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</row>
    <row r="22" spans="1:26" x14ac:dyDescent="0.25">
      <c r="A22" s="82"/>
      <c r="B22" s="447" t="s">
        <v>713</v>
      </c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</row>
    <row r="23" spans="1:26" x14ac:dyDescent="0.25">
      <c r="A23" s="82"/>
      <c r="B23" s="447" t="s">
        <v>716</v>
      </c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</row>
    <row r="24" spans="1:26" x14ac:dyDescent="0.25">
      <c r="A24" s="82"/>
      <c r="B24" s="85" t="s">
        <v>1</v>
      </c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</row>
    <row r="25" spans="1:26" x14ac:dyDescent="0.25">
      <c r="A25" s="82"/>
      <c r="B25" s="85" t="s">
        <v>2</v>
      </c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</row>
    <row r="26" spans="1:26" x14ac:dyDescent="0.25">
      <c r="A26" s="82"/>
      <c r="B26" s="85" t="s">
        <v>376</v>
      </c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</row>
    <row r="27" spans="1:26" x14ac:dyDescent="0.25">
      <c r="A27" s="82"/>
      <c r="B27" s="85" t="s">
        <v>3</v>
      </c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</row>
    <row r="28" spans="1:26" x14ac:dyDescent="0.25">
      <c r="A28" s="82"/>
      <c r="B28" s="85" t="s">
        <v>4</v>
      </c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</row>
    <row r="29" spans="1:26" x14ac:dyDescent="0.25">
      <c r="A29" s="82"/>
      <c r="B29" s="85" t="s">
        <v>375</v>
      </c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</row>
    <row r="30" spans="1:26" x14ac:dyDescent="0.25">
      <c r="A30" s="82"/>
      <c r="B30" s="85" t="s">
        <v>5</v>
      </c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</row>
    <row r="31" spans="1:26" x14ac:dyDescent="0.25">
      <c r="A31" s="82"/>
      <c r="B31" s="85" t="s">
        <v>6</v>
      </c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</row>
    <row r="32" spans="1:26" x14ac:dyDescent="0.25">
      <c r="A32" s="82"/>
      <c r="B32" s="85" t="s">
        <v>7</v>
      </c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</row>
    <row r="33" spans="1:26" x14ac:dyDescent="0.25">
      <c r="A33" s="82"/>
      <c r="B33" s="85" t="s">
        <v>8</v>
      </c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</row>
    <row r="34" spans="1:26" x14ac:dyDescent="0.25">
      <c r="A34" s="82"/>
      <c r="B34" s="85" t="s">
        <v>9</v>
      </c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</row>
    <row r="35" spans="1:26" x14ac:dyDescent="0.25">
      <c r="A35" s="82"/>
      <c r="B35" s="85" t="s">
        <v>10</v>
      </c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</row>
    <row r="36" spans="1:26" x14ac:dyDescent="0.25">
      <c r="A36" s="82"/>
      <c r="B36" s="85" t="s">
        <v>192</v>
      </c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</row>
    <row r="37" spans="1:26" x14ac:dyDescent="0.25">
      <c r="A37" s="82"/>
      <c r="B37" s="85" t="s">
        <v>11</v>
      </c>
      <c r="C37" s="82"/>
      <c r="D37" s="82"/>
      <c r="E37" s="82"/>
      <c r="F37" s="82"/>
      <c r="G37" s="82"/>
      <c r="H37" s="82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</row>
    <row r="38" spans="1:26" x14ac:dyDescent="0.25">
      <c r="A38" s="82"/>
      <c r="B38" s="85" t="s">
        <v>12</v>
      </c>
      <c r="C38" s="8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</row>
    <row r="39" spans="1:26" x14ac:dyDescent="0.25">
      <c r="A39" s="82"/>
      <c r="B39" s="85" t="s">
        <v>13</v>
      </c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</row>
    <row r="40" spans="1:26" x14ac:dyDescent="0.25">
      <c r="A40" s="82"/>
      <c r="B40" s="85" t="s">
        <v>14</v>
      </c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</row>
    <row r="41" spans="1:26" x14ac:dyDescent="0.25">
      <c r="A41" s="82"/>
      <c r="B41" s="85" t="s">
        <v>15</v>
      </c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</row>
    <row r="42" spans="1:26" x14ac:dyDescent="0.25">
      <c r="A42" s="82"/>
      <c r="B42" s="85"/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</row>
    <row r="43" spans="1:26" ht="19.5" x14ac:dyDescent="0.3">
      <c r="A43" s="82"/>
      <c r="B43" s="595" t="s">
        <v>837</v>
      </c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</row>
    <row r="44" spans="1:26" x14ac:dyDescent="0.25">
      <c r="A44" s="82"/>
      <c r="B44" s="447" t="s">
        <v>731</v>
      </c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</row>
    <row r="45" spans="1:26" x14ac:dyDescent="0.25">
      <c r="A45" s="82"/>
      <c r="B45" s="447" t="s">
        <v>767</v>
      </c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</row>
    <row r="46" spans="1:26" x14ac:dyDescent="0.25">
      <c r="A46" s="82"/>
      <c r="B46" s="447" t="s">
        <v>775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</row>
    <row r="47" spans="1:26" x14ac:dyDescent="0.25">
      <c r="A47" s="82"/>
      <c r="B47" s="447" t="s">
        <v>816</v>
      </c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</row>
    <row r="48" spans="1:26" x14ac:dyDescent="0.25">
      <c r="A48" s="82"/>
      <c r="B48" s="85" t="s">
        <v>16</v>
      </c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</row>
    <row r="49" spans="1:26" x14ac:dyDescent="0.25">
      <c r="A49" s="82"/>
      <c r="B49" s="85" t="s">
        <v>17</v>
      </c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</row>
    <row r="50" spans="1:26" x14ac:dyDescent="0.25">
      <c r="A50" s="82"/>
      <c r="B50" s="85" t="s">
        <v>18</v>
      </c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</row>
    <row r="51" spans="1:26" x14ac:dyDescent="0.25">
      <c r="A51" s="82"/>
      <c r="B51" s="85" t="s">
        <v>19</v>
      </c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</row>
    <row r="52" spans="1:26" x14ac:dyDescent="0.25">
      <c r="A52" s="82"/>
      <c r="B52" s="85" t="s">
        <v>20</v>
      </c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</row>
    <row r="53" spans="1:26" ht="15.75" thickBot="1" x14ac:dyDescent="0.3">
      <c r="A53" s="82"/>
      <c r="B53" s="87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</row>
    <row r="54" spans="1:26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</row>
    <row r="55" spans="1:26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</row>
    <row r="56" spans="1:26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</row>
    <row r="57" spans="1:26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</row>
    <row r="58" spans="1:26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</row>
    <row r="59" spans="1:26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</row>
    <row r="60" spans="1:26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</row>
    <row r="61" spans="1:26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</row>
    <row r="62" spans="1:26" x14ac:dyDescent="0.25">
      <c r="A62" s="82"/>
      <c r="B62" s="82"/>
      <c r="C62" s="82"/>
      <c r="D62" s="82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</row>
    <row r="63" spans="1:26" x14ac:dyDescent="0.25">
      <c r="A63" s="82"/>
      <c r="B63" s="82"/>
      <c r="C63" s="8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</row>
    <row r="64" spans="1:26" x14ac:dyDescent="0.25">
      <c r="A64" s="82"/>
      <c r="B64" s="82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</row>
    <row r="65" spans="1:26" x14ac:dyDescent="0.25">
      <c r="A65" s="82"/>
      <c r="B65" s="82"/>
      <c r="C65" s="82"/>
      <c r="D65" s="82"/>
      <c r="E65" s="82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</row>
    <row r="66" spans="1:26" x14ac:dyDescent="0.25">
      <c r="A66" s="82"/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</row>
    <row r="67" spans="1:26" x14ac:dyDescent="0.25">
      <c r="A67" s="82"/>
      <c r="B67" s="82"/>
      <c r="C67" s="82"/>
      <c r="D67" s="82"/>
      <c r="E67" s="82"/>
      <c r="F67" s="82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</row>
    <row r="68" spans="1:26" x14ac:dyDescent="0.25">
      <c r="A68" s="82"/>
      <c r="B68" s="82"/>
      <c r="C68" s="82"/>
      <c r="D68" s="82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</row>
    <row r="69" spans="1:26" x14ac:dyDescent="0.25">
      <c r="A69" s="82"/>
      <c r="B69" s="82"/>
      <c r="C69" s="82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</row>
    <row r="70" spans="1:26" x14ac:dyDescent="0.25">
      <c r="A70" s="82"/>
      <c r="B70" s="82"/>
      <c r="C70" s="82"/>
      <c r="D70" s="82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</row>
    <row r="71" spans="1:26" x14ac:dyDescent="0.25">
      <c r="A71" s="82"/>
      <c r="B71" s="82"/>
      <c r="C71" s="82"/>
      <c r="D71" s="82"/>
      <c r="E71" s="82"/>
      <c r="F71" s="82"/>
      <c r="G71" s="82"/>
      <c r="H71" s="82"/>
      <c r="I71" s="82"/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</row>
    <row r="72" spans="1:26" x14ac:dyDescent="0.2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</row>
    <row r="73" spans="1:26" x14ac:dyDescent="0.25">
      <c r="A73" s="82"/>
      <c r="B73" s="82"/>
      <c r="C73" s="82"/>
      <c r="D73" s="82"/>
      <c r="E73" s="82"/>
      <c r="F73" s="82"/>
      <c r="G73" s="82"/>
      <c r="H73" s="82"/>
      <c r="I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</row>
    <row r="74" spans="1:26" x14ac:dyDescent="0.25">
      <c r="A74" s="82"/>
      <c r="B74" s="82"/>
      <c r="C74" s="82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</row>
    <row r="75" spans="1:26" x14ac:dyDescent="0.25">
      <c r="A75" s="82"/>
      <c r="B75" s="82"/>
      <c r="C75" s="82"/>
      <c r="D75" s="82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</row>
    <row r="76" spans="1:26" x14ac:dyDescent="0.25">
      <c r="A76" s="82"/>
      <c r="B76" s="82"/>
      <c r="C76" s="82"/>
      <c r="D76" s="82"/>
      <c r="E76" s="82"/>
      <c r="F76" s="82"/>
      <c r="G76" s="82"/>
      <c r="H76" s="82"/>
      <c r="I76" s="82"/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</row>
    <row r="77" spans="1:26" x14ac:dyDescent="0.25">
      <c r="A77" s="82"/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</row>
    <row r="78" spans="1:26" x14ac:dyDescent="0.25">
      <c r="A78" s="82"/>
      <c r="B78" s="82"/>
      <c r="C78" s="82"/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</row>
    <row r="79" spans="1:26" x14ac:dyDescent="0.25">
      <c r="A79" s="82"/>
      <c r="B79" s="82"/>
      <c r="C79" s="82"/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</row>
    <row r="80" spans="1:26" x14ac:dyDescent="0.25">
      <c r="A80" s="82"/>
      <c r="B80" s="82"/>
      <c r="C80" s="82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</row>
    <row r="81" spans="1:26" x14ac:dyDescent="0.25">
      <c r="A81" s="82"/>
      <c r="B81" s="82"/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</row>
    <row r="82" spans="1:26" x14ac:dyDescent="0.2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</row>
    <row r="83" spans="1:26" x14ac:dyDescent="0.25">
      <c r="A83" s="82"/>
      <c r="B83" s="82"/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</row>
    <row r="84" spans="1:26" x14ac:dyDescent="0.25">
      <c r="A84" s="82"/>
      <c r="B84" s="82"/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</row>
    <row r="85" spans="1:26" x14ac:dyDescent="0.25">
      <c r="A85" s="82"/>
      <c r="B85" s="82"/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</row>
    <row r="86" spans="1:26" x14ac:dyDescent="0.25">
      <c r="A86" s="82"/>
      <c r="B86" s="82"/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</row>
    <row r="87" spans="1:26" x14ac:dyDescent="0.25">
      <c r="A87" s="82"/>
      <c r="B87" s="82"/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</row>
    <row r="88" spans="1:26" x14ac:dyDescent="0.25">
      <c r="A88" s="82"/>
      <c r="B88" s="82"/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</row>
    <row r="89" spans="1:26" x14ac:dyDescent="0.25">
      <c r="A89" s="82"/>
      <c r="B89" s="82"/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</row>
    <row r="90" spans="1:26" x14ac:dyDescent="0.25">
      <c r="A90" s="82"/>
      <c r="B90" s="82"/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</row>
    <row r="91" spans="1:26" x14ac:dyDescent="0.25">
      <c r="A91" s="82"/>
      <c r="B91" s="82"/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</row>
    <row r="92" spans="1:26" x14ac:dyDescent="0.25">
      <c r="A92" s="82"/>
      <c r="B92" s="82"/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</row>
    <row r="93" spans="1:26" x14ac:dyDescent="0.25">
      <c r="A93" s="82"/>
      <c r="B93" s="82"/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</row>
    <row r="94" spans="1:26" x14ac:dyDescent="0.25">
      <c r="A94" s="82"/>
      <c r="B94" s="82"/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</row>
    <row r="95" spans="1:26" x14ac:dyDescent="0.25">
      <c r="A95" s="82"/>
      <c r="B95" s="82"/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</row>
    <row r="96" spans="1:26" x14ac:dyDescent="0.25">
      <c r="A96" s="82"/>
      <c r="B96" s="82"/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</row>
    <row r="97" spans="1:26" x14ac:dyDescent="0.25">
      <c r="A97" s="82"/>
      <c r="B97" s="82"/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</row>
    <row r="98" spans="1:26" x14ac:dyDescent="0.2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</row>
    <row r="99" spans="1:26" x14ac:dyDescent="0.25">
      <c r="A99" s="82"/>
      <c r="B99" s="82"/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</row>
    <row r="100" spans="1:26" x14ac:dyDescent="0.2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</row>
    <row r="101" spans="1:26" x14ac:dyDescent="0.25">
      <c r="A101" s="82"/>
      <c r="B101" s="82"/>
      <c r="C101" s="82"/>
      <c r="D101" s="82"/>
      <c r="E101" s="82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</row>
    <row r="102" spans="1:26" x14ac:dyDescent="0.25">
      <c r="A102" s="82"/>
      <c r="B102" s="82"/>
      <c r="C102" s="82"/>
      <c r="D102" s="82"/>
      <c r="E102" s="82"/>
      <c r="F102" s="82"/>
      <c r="G102" s="82"/>
      <c r="H102" s="82"/>
      <c r="I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</row>
    <row r="103" spans="1:26" x14ac:dyDescent="0.25">
      <c r="A103" s="82"/>
      <c r="B103" s="82"/>
      <c r="C103" s="82"/>
      <c r="D103" s="82"/>
      <c r="E103" s="82"/>
      <c r="F103" s="82"/>
      <c r="G103" s="82"/>
      <c r="H103" s="82"/>
      <c r="I103" s="82"/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</row>
    <row r="104" spans="1:26" x14ac:dyDescent="0.25">
      <c r="A104" s="82"/>
      <c r="B104" s="82"/>
      <c r="C104" s="82"/>
      <c r="D104" s="82"/>
      <c r="E104" s="82"/>
      <c r="F104" s="82"/>
      <c r="G104" s="82"/>
      <c r="H104" s="82"/>
      <c r="I104" s="82"/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</row>
    <row r="105" spans="1:26" x14ac:dyDescent="0.25">
      <c r="A105" s="82"/>
      <c r="B105" s="82"/>
      <c r="C105" s="82"/>
      <c r="D105" s="82"/>
      <c r="E105" s="82"/>
      <c r="F105" s="82"/>
      <c r="G105" s="82"/>
      <c r="H105" s="82"/>
      <c r="I105" s="82"/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</row>
    <row r="106" spans="1:26" x14ac:dyDescent="0.25">
      <c r="A106" s="82"/>
      <c r="B106" s="82"/>
      <c r="C106" s="82"/>
      <c r="D106" s="82"/>
      <c r="E106" s="82"/>
      <c r="F106" s="82"/>
      <c r="G106" s="82"/>
      <c r="H106" s="82"/>
      <c r="I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</row>
    <row r="107" spans="1:26" x14ac:dyDescent="0.25">
      <c r="A107" s="82"/>
      <c r="B107" s="82"/>
      <c r="C107" s="82"/>
      <c r="D107" s="82"/>
      <c r="E107" s="82"/>
      <c r="F107" s="82"/>
      <c r="G107" s="82"/>
      <c r="H107" s="82"/>
      <c r="I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</row>
    <row r="108" spans="1:26" x14ac:dyDescent="0.25">
      <c r="A108" s="82"/>
      <c r="B108" s="82"/>
      <c r="C108" s="82"/>
      <c r="D108" s="82"/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</row>
    <row r="109" spans="1:26" x14ac:dyDescent="0.25">
      <c r="A109" s="82"/>
      <c r="B109" s="82"/>
      <c r="C109" s="82"/>
      <c r="D109" s="82"/>
      <c r="E109" s="82"/>
      <c r="F109" s="82"/>
      <c r="G109" s="82"/>
      <c r="H109" s="82"/>
      <c r="I109" s="82"/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</row>
    <row r="110" spans="1:26" x14ac:dyDescent="0.25">
      <c r="A110" s="82"/>
      <c r="B110" s="82"/>
      <c r="C110" s="82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</row>
    <row r="111" spans="1:26" x14ac:dyDescent="0.25">
      <c r="A111" s="82"/>
      <c r="B111" s="82"/>
      <c r="C111" s="82"/>
      <c r="D111" s="82"/>
      <c r="E111" s="82"/>
      <c r="F111" s="82"/>
      <c r="G111" s="82"/>
      <c r="H111" s="82"/>
      <c r="I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</row>
    <row r="112" spans="1:26" x14ac:dyDescent="0.25">
      <c r="A112" s="82"/>
      <c r="B112" s="82"/>
      <c r="C112" s="82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</row>
    <row r="113" spans="1:26" x14ac:dyDescent="0.25">
      <c r="A113" s="82"/>
      <c r="B113" s="82"/>
      <c r="C113" s="82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</row>
    <row r="114" spans="1:26" x14ac:dyDescent="0.25">
      <c r="A114" s="82"/>
      <c r="B114" s="82"/>
      <c r="C114" s="82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</row>
    <row r="115" spans="1:26" x14ac:dyDescent="0.25">
      <c r="A115" s="82"/>
      <c r="B115" s="82"/>
      <c r="C115" s="82"/>
      <c r="D115" s="82"/>
      <c r="E115" s="82"/>
      <c r="F115" s="82"/>
      <c r="G115" s="82"/>
      <c r="H115" s="82"/>
      <c r="I115" s="82"/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</row>
    <row r="116" spans="1:26" x14ac:dyDescent="0.25">
      <c r="A116" s="82"/>
      <c r="B116" s="82"/>
      <c r="C116" s="82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</row>
    <row r="117" spans="1:26" x14ac:dyDescent="0.25">
      <c r="A117" s="82"/>
      <c r="B117" s="82"/>
      <c r="C117" s="82"/>
      <c r="D117" s="82"/>
      <c r="E117" s="82"/>
      <c r="F117" s="82"/>
      <c r="G117" s="82"/>
      <c r="H117" s="82"/>
      <c r="I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</row>
    <row r="118" spans="1:26" x14ac:dyDescent="0.25">
      <c r="A118" s="82"/>
      <c r="B118" s="82"/>
      <c r="C118" s="82"/>
      <c r="D118" s="82"/>
      <c r="E118" s="82"/>
      <c r="F118" s="82"/>
      <c r="G118" s="82"/>
      <c r="H118" s="82"/>
      <c r="I118" s="82"/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</row>
    <row r="119" spans="1:26" x14ac:dyDescent="0.25">
      <c r="A119" s="82"/>
      <c r="B119" s="82"/>
      <c r="C119" s="82"/>
      <c r="D119" s="82"/>
      <c r="E119" s="82"/>
      <c r="F119" s="82"/>
      <c r="G119" s="82"/>
      <c r="H119" s="82"/>
      <c r="I119" s="82"/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</row>
    <row r="120" spans="1:26" x14ac:dyDescent="0.25">
      <c r="A120" s="82"/>
      <c r="B120" s="82"/>
      <c r="C120" s="82"/>
      <c r="D120" s="82"/>
      <c r="E120" s="82"/>
      <c r="F120" s="82"/>
      <c r="G120" s="82"/>
      <c r="H120" s="82"/>
      <c r="I120" s="82"/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</row>
    <row r="121" spans="1:26" x14ac:dyDescent="0.25">
      <c r="A121" s="82"/>
      <c r="B121" s="82"/>
      <c r="C121" s="82"/>
      <c r="D121" s="82"/>
      <c r="E121" s="82"/>
      <c r="F121" s="82"/>
      <c r="G121" s="82"/>
      <c r="H121" s="82"/>
      <c r="I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</row>
    <row r="122" spans="1:26" x14ac:dyDescent="0.2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</row>
  </sheetData>
  <hyperlinks>
    <hyperlink ref="B5" location="C.2!A1" display="C.2!A1" xr:uid="{00000000-0004-0000-0000-000000000000}"/>
    <hyperlink ref="B38" location="T.7!A1" display="T.7!A1" xr:uid="{00000000-0004-0000-0000-000001000000}"/>
    <hyperlink ref="B39" location="C.23!A1" display="C.23!A1" xr:uid="{00000000-0004-0000-0000-000002000000}"/>
    <hyperlink ref="B40" location="T.A!A1" display="T.A!A1" xr:uid="{00000000-0004-0000-0000-000003000000}"/>
    <hyperlink ref="B41" location="C.E!A1" display="C.E!A1" xr:uid="{00000000-0004-0000-0000-000004000000}"/>
    <hyperlink ref="B48" location="TA.5!A1" display="TA.5!A1" xr:uid="{00000000-0004-0000-0000-000005000000}"/>
    <hyperlink ref="B49" location="TA.6!A1" display="TA.6!A1" xr:uid="{00000000-0004-0000-0000-000006000000}"/>
    <hyperlink ref="B50" location="TA.7!A1" display="TA.7!A1" xr:uid="{00000000-0004-0000-0000-000007000000}"/>
    <hyperlink ref="B51" location="TA.8!A1" display="TA.8!A1" xr:uid="{00000000-0004-0000-0000-000008000000}"/>
    <hyperlink ref="B52" location="TA.9!A1" display="TA.9!A1" xr:uid="{00000000-0004-0000-0000-000009000000}"/>
    <hyperlink ref="B8" location="T.1!A1" display="Table 1: Total effect of Governemnt decisions since March" xr:uid="{00000000-0004-0000-0000-00000A000000}"/>
    <hyperlink ref="B4" location="C.1!A1" display="Chart 1: Real GDP" xr:uid="{00000000-0004-0000-0000-00000B000000}"/>
    <hyperlink ref="B37" location="C.22!A1" display="C.22!A1" xr:uid="{00000000-0004-0000-0000-00000C000000}"/>
    <hyperlink ref="B36" location="T.6!A1" display="T.6!A1" xr:uid="{00000000-0004-0000-0000-00000D000000}"/>
    <hyperlink ref="B35" location="C.21!A1" display="C.21!A1" xr:uid="{00000000-0004-0000-0000-00000E000000}"/>
    <hyperlink ref="B34" location="T.5!A1" display="T.5!A1" xr:uid="{00000000-0004-0000-0000-00000F000000}"/>
    <hyperlink ref="B33" location="C.20!A1" display="C.20!A1" xr:uid="{00000000-0004-0000-0000-000010000000}"/>
    <hyperlink ref="B32" location="T.4!A1" display="T.4!A1" xr:uid="{00000000-0004-0000-0000-000011000000}"/>
    <hyperlink ref="B31" location="T.3!A1" display="T.3!A1" xr:uid="{00000000-0004-0000-0000-000012000000}"/>
    <hyperlink ref="B30" location="C.19!A1" display="C.19!A1" xr:uid="{00000000-0004-0000-0000-000013000000}"/>
    <hyperlink ref="B29" location="C.D!A1" display="C.D!A1" xr:uid="{00000000-0004-0000-0000-000014000000}"/>
    <hyperlink ref="B28" location="C.18!A1" display="C.18!A1" xr:uid="{00000000-0004-0000-0000-000015000000}"/>
    <hyperlink ref="B27" location="C.17!A1" display="C.17!A1" xr:uid="{00000000-0004-0000-0000-000016000000}"/>
    <hyperlink ref="B26" location="T.2!A1" display="T.2!A1" xr:uid="{00000000-0004-0000-0000-000017000000}"/>
    <hyperlink ref="B25" location="C.16!A1" display="C.16!A1" xr:uid="{00000000-0004-0000-0000-000018000000}"/>
    <hyperlink ref="B24" location="C.15!A1" display="C.15!A1" xr:uid="{00000000-0004-0000-0000-000019000000}"/>
    <hyperlink ref="B9" location="C.3!A1" display="Chart 3: Gas prices, the exchange rate, Bank Rate and gilt yields" xr:uid="{00000000-0004-0000-0000-00001A000000}"/>
    <hyperlink ref="B10" location="C.4!A1" display="Chart 4: Contributions to CPI inflation" xr:uid="{00000000-0004-0000-0000-00001B000000}"/>
    <hyperlink ref="B11" location="C.A!A1" display="Chart A: Real household disposable income per person" xr:uid="{00000000-0004-0000-0000-00001C000000}"/>
    <hyperlink ref="B12" location="C.B!A1" display="Chart B: Real household disposable income growth and net interest payments" xr:uid="{00000000-0004-0000-0000-00001D000000}"/>
    <hyperlink ref="B13" location="C.C!A1" display="Chart C: Electricity and gas spending and household saving ratio" xr:uid="{00000000-0004-0000-0000-00001E000000}"/>
    <hyperlink ref="B14" location="C.5!A1" display="Chart 5: Potential output growth" xr:uid="{00000000-0004-0000-0000-00001F000000}"/>
    <hyperlink ref="B15" location="C.6!A1" display="Chart 6: Non-EU, non-visitor visas issued and net migration" xr:uid="{00000000-0004-0000-0000-000020000000}"/>
    <hyperlink ref="B16" location="C.7!A1" display="Chart 7: Business investment" xr:uid="{00000000-0004-0000-0000-000021000000}"/>
    <hyperlink ref="B17" location="C.8!A1" display="Chart 8: Real GDP growth and the output gap" xr:uid="{00000000-0004-0000-0000-000022000000}"/>
    <hyperlink ref="B18" location="C.9!A1" display="Chart 9: Cumulative contributions to change in GDP growth from March forecast" xr:uid="{00000000-0004-0000-0000-000023000000}"/>
    <hyperlink ref="B19" location="C.10!A1" display="Chart 10: Current account balance" xr:uid="{00000000-0004-0000-0000-000024000000}"/>
    <hyperlink ref="B20" location="C.11!A1" display="Chart 11: Unemployment rate" xr:uid="{00000000-0004-0000-0000-000025000000}"/>
    <hyperlink ref="B21" location="C.12!A1" display="Chart 12: Participation and change in activity" xr:uid="{00000000-0004-0000-0000-000026000000}"/>
    <hyperlink ref="B22" location="C.13!A1" display="Chart 13: Mortgage rates and house prices" xr:uid="{00000000-0004-0000-0000-000027000000}"/>
    <hyperlink ref="B23" location="C.14!A1" display="Chart 14: Comparison of forecasts for CPI inflation and real GDP growth" xr:uid="{00000000-0004-0000-0000-000028000000}"/>
    <hyperlink ref="B44" location="TA.1!A1" display="Table A.1: Detailed summary of our November 2022 forecast" xr:uid="{00000000-0004-0000-0000-000029000000}"/>
    <hyperlink ref="B45" location="TA.2!A1" display="Table A.2: Detailed summary of changes since March 2022" xr:uid="{00000000-0004-0000-0000-00002A000000}"/>
    <hyperlink ref="B46" location="TA.3!A1" display="Table A.3: Determinants of the fiscal forecast" xr:uid="{00000000-0004-0000-0000-00002B000000}"/>
    <hyperlink ref="B47" location="TA.4!A1" display="Table A.4: Changes in determinants of the fiscal forecast since March 2022" xr:uid="{00000000-0004-0000-0000-00002C0000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5"/>
  <dimension ref="A1:J190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11.88671875" style="2" customWidth="1"/>
    <col min="3" max="3" width="11.5546875" style="2" bestFit="1" customWidth="1"/>
    <col min="4" max="4" width="12" style="2" bestFit="1" customWidth="1"/>
    <col min="5" max="5" width="12.33203125" style="2" bestFit="1" customWidth="1"/>
    <col min="6" max="8" width="9.77734375" style="2" bestFit="1" customWidth="1"/>
    <col min="9" max="10" width="9.6640625" style="2" bestFit="1" customWidth="1"/>
    <col min="11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497</v>
      </c>
    </row>
    <row r="22" spans="1:10" ht="13.5" thickBot="1" x14ac:dyDescent="0.25"/>
    <row r="23" spans="1:10" ht="13.5" thickBot="1" x14ac:dyDescent="0.25">
      <c r="A23" s="326"/>
      <c r="B23" s="648" t="s">
        <v>498</v>
      </c>
      <c r="C23" s="649"/>
      <c r="D23" s="649"/>
      <c r="E23" s="649"/>
      <c r="F23" s="649"/>
      <c r="G23" s="649"/>
      <c r="H23" s="649"/>
      <c r="I23" s="649"/>
      <c r="J23" s="650"/>
    </row>
    <row r="24" spans="1:10" ht="26.25" thickBot="1" x14ac:dyDescent="0.25">
      <c r="B24" s="301"/>
      <c r="C24" s="302" t="s">
        <v>499</v>
      </c>
      <c r="D24" s="302" t="s">
        <v>500</v>
      </c>
      <c r="E24" s="302" t="s">
        <v>501</v>
      </c>
      <c r="F24" s="302" t="s">
        <v>502</v>
      </c>
      <c r="G24" s="302" t="s">
        <v>503</v>
      </c>
      <c r="H24" s="302" t="s">
        <v>504</v>
      </c>
      <c r="I24" s="302" t="s">
        <v>505</v>
      </c>
      <c r="J24" s="303" t="s">
        <v>506</v>
      </c>
    </row>
    <row r="25" spans="1:10" x14ac:dyDescent="0.2">
      <c r="B25" s="8">
        <v>2018</v>
      </c>
      <c r="C25" s="261">
        <v>3.1115583150106239</v>
      </c>
      <c r="D25" s="261">
        <v>1.1661227766926265</v>
      </c>
      <c r="E25" s="261">
        <v>-2.4175625941703475E-2</v>
      </c>
      <c r="F25" s="261">
        <v>-9.4558488010516029E-2</v>
      </c>
      <c r="G25" s="261">
        <v>-1.7575875180461855</v>
      </c>
      <c r="H25" s="261">
        <v>0</v>
      </c>
      <c r="I25" s="261">
        <v>2.4013594597048451</v>
      </c>
      <c r="J25" s="262">
        <v>2.4013594597048451</v>
      </c>
    </row>
    <row r="26" spans="1:10" x14ac:dyDescent="0.2">
      <c r="B26" s="8">
        <v>2019</v>
      </c>
      <c r="C26" s="261">
        <v>2.9051940013741646</v>
      </c>
      <c r="D26" s="261">
        <v>1.0785346408717427</v>
      </c>
      <c r="E26" s="261">
        <v>2.5552646970307823E-3</v>
      </c>
      <c r="F26" s="261">
        <v>-0.19427109654925698</v>
      </c>
      <c r="G26" s="261">
        <v>-1.7046491829789079</v>
      </c>
      <c r="H26" s="261">
        <v>0</v>
      </c>
      <c r="I26" s="261">
        <v>2.0873636274147729</v>
      </c>
      <c r="J26" s="262">
        <v>2.0873636274147729</v>
      </c>
    </row>
    <row r="27" spans="1:10" x14ac:dyDescent="0.2">
      <c r="B27" s="8">
        <v>2020</v>
      </c>
      <c r="C27" s="261">
        <v>-2.3388133599584211E-2</v>
      </c>
      <c r="D27" s="261">
        <v>-1.9395054298766308</v>
      </c>
      <c r="E27" s="261">
        <v>8.0012035998577563E-2</v>
      </c>
      <c r="F27" s="261">
        <v>1.5922395163716936</v>
      </c>
      <c r="G27" s="261">
        <v>-0.98852476953798185</v>
      </c>
      <c r="H27" s="261">
        <v>0</v>
      </c>
      <c r="I27" s="261">
        <v>-1.279166780643926</v>
      </c>
      <c r="J27" s="262">
        <v>-1.279166780643926</v>
      </c>
    </row>
    <row r="28" spans="1:10" x14ac:dyDescent="0.2">
      <c r="B28" s="8">
        <v>2021</v>
      </c>
      <c r="C28" s="261">
        <v>4.1150044923629832</v>
      </c>
      <c r="D28" s="261">
        <v>1.3950330240118516</v>
      </c>
      <c r="E28" s="261">
        <v>7.6473049251387135E-2</v>
      </c>
      <c r="F28" s="261">
        <v>-1.9031158480964039</v>
      </c>
      <c r="G28" s="261">
        <v>-2.6106413101903998</v>
      </c>
      <c r="H28" s="261">
        <v>0</v>
      </c>
      <c r="I28" s="261">
        <v>1.0727534073394178</v>
      </c>
      <c r="J28" s="262">
        <v>1.0727534073394178</v>
      </c>
    </row>
    <row r="29" spans="1:10" x14ac:dyDescent="0.2">
      <c r="B29" s="8">
        <v>2022</v>
      </c>
      <c r="C29" s="297">
        <v>4.9098970961841903</v>
      </c>
      <c r="D29" s="297">
        <v>1.3545817974663947</v>
      </c>
      <c r="E29" s="297">
        <v>-6.2815461025153216E-2</v>
      </c>
      <c r="F29" s="297">
        <v>-1.7516957337099424</v>
      </c>
      <c r="G29" s="297">
        <v>-7.9019503362512911</v>
      </c>
      <c r="H29" s="297">
        <v>0.30776030198621163</v>
      </c>
      <c r="I29" s="297">
        <v>-3.4519827162649777</v>
      </c>
      <c r="J29" s="308">
        <v>-3.144222414278766</v>
      </c>
    </row>
    <row r="30" spans="1:10" x14ac:dyDescent="0.2">
      <c r="B30" s="8">
        <v>2023</v>
      </c>
      <c r="C30" s="297">
        <v>3.184006564688977</v>
      </c>
      <c r="D30" s="297">
        <v>-0.73975707938304425</v>
      </c>
      <c r="E30" s="297">
        <v>-0.63886629535297512</v>
      </c>
      <c r="F30" s="297">
        <v>1.1274966279149168</v>
      </c>
      <c r="G30" s="297">
        <v>-7.2008098785621772</v>
      </c>
      <c r="H30" s="297">
        <v>0.83131101900437976</v>
      </c>
      <c r="I30" s="297">
        <v>-4.2679300198458403</v>
      </c>
      <c r="J30" s="308">
        <v>-3.4366190008414605</v>
      </c>
    </row>
    <row r="31" spans="1:10" x14ac:dyDescent="0.2">
      <c r="B31" s="8">
        <v>2024</v>
      </c>
      <c r="C31" s="297">
        <v>1.1723913441682756</v>
      </c>
      <c r="D31" s="297">
        <v>0.33241999144718487</v>
      </c>
      <c r="E31" s="297">
        <v>0.11613362431348541</v>
      </c>
      <c r="F31" s="297">
        <v>0.39513836084149956</v>
      </c>
      <c r="G31" s="297">
        <v>0.42474657833758034</v>
      </c>
      <c r="H31" s="297">
        <v>-1.277980306861318</v>
      </c>
      <c r="I31" s="297">
        <v>2.4408298547597509</v>
      </c>
      <c r="J31" s="308">
        <v>1.1628495478984329</v>
      </c>
    </row>
    <row r="32" spans="1:10" x14ac:dyDescent="0.2">
      <c r="B32" s="8">
        <v>2025</v>
      </c>
      <c r="C32" s="297">
        <v>1.8283593162037353</v>
      </c>
      <c r="D32" s="297">
        <v>0.97822974317136968</v>
      </c>
      <c r="E32" s="297">
        <v>0.10728855057475302</v>
      </c>
      <c r="F32" s="297">
        <v>-0.33953125826612524</v>
      </c>
      <c r="G32" s="297">
        <v>0.71756136035025886</v>
      </c>
      <c r="H32" s="297">
        <v>-0.38442041742107147</v>
      </c>
      <c r="I32" s="297">
        <v>3.2919077462963999</v>
      </c>
      <c r="J32" s="308">
        <v>2.9074873288753285</v>
      </c>
    </row>
    <row r="33" spans="2:10" x14ac:dyDescent="0.2">
      <c r="B33" s="8">
        <v>2026</v>
      </c>
      <c r="C33" s="297">
        <v>2.2630031437513614</v>
      </c>
      <c r="D33" s="297">
        <v>1.0412936898689906</v>
      </c>
      <c r="E33" s="297">
        <v>4.256929505095039E-2</v>
      </c>
      <c r="F33" s="297">
        <v>-0.62173842926119327</v>
      </c>
      <c r="G33" s="297">
        <v>-0.47109521714669711</v>
      </c>
      <c r="H33" s="297">
        <v>1.7255266853214213E-2</v>
      </c>
      <c r="I33" s="297">
        <v>2.2540326186663804</v>
      </c>
      <c r="J33" s="308">
        <v>2.2712878855195946</v>
      </c>
    </row>
    <row r="34" spans="2:10" ht="13.5" thickBot="1" x14ac:dyDescent="0.25">
      <c r="B34" s="324">
        <v>2027</v>
      </c>
      <c r="C34" s="312">
        <v>2.6428039842297228</v>
      </c>
      <c r="D34" s="312">
        <v>2.036015231745119</v>
      </c>
      <c r="E34" s="312">
        <v>-6.0287824232065315E-2</v>
      </c>
      <c r="F34" s="312">
        <v>-0.85305777621938561</v>
      </c>
      <c r="G34" s="312">
        <v>-1.850921561744918</v>
      </c>
      <c r="H34" s="312">
        <v>4.1275096401253375E-2</v>
      </c>
      <c r="I34" s="312">
        <v>1.9145518887581112</v>
      </c>
      <c r="J34" s="320">
        <v>1.9558269851593646</v>
      </c>
    </row>
    <row r="35" spans="2:10" ht="13.5" thickBot="1" x14ac:dyDescent="0.25"/>
    <row r="36" spans="2:10" ht="13.5" customHeight="1" thickBot="1" x14ac:dyDescent="0.25">
      <c r="B36" s="639" t="s">
        <v>507</v>
      </c>
      <c r="C36" s="640"/>
      <c r="D36" s="640"/>
      <c r="E36" s="656"/>
      <c r="F36" s="327"/>
      <c r="G36" s="327"/>
      <c r="H36" s="327"/>
      <c r="I36" s="292"/>
      <c r="J36" s="292"/>
    </row>
    <row r="37" spans="2:10" ht="26.25" thickBot="1" x14ac:dyDescent="0.25">
      <c r="B37" s="5"/>
      <c r="C37" s="6" t="s">
        <v>508</v>
      </c>
      <c r="D37" s="6" t="s">
        <v>509</v>
      </c>
      <c r="E37" s="7" t="s">
        <v>501</v>
      </c>
      <c r="J37" s="292"/>
    </row>
    <row r="38" spans="2:10" x14ac:dyDescent="0.2">
      <c r="B38" s="8" t="s">
        <v>510</v>
      </c>
      <c r="C38" s="328">
        <v>9.5535644872891226</v>
      </c>
      <c r="D38" s="272">
        <v>-10.289201585944181</v>
      </c>
      <c r="E38" s="298">
        <v>-0.735637098655058</v>
      </c>
      <c r="J38" s="292"/>
    </row>
    <row r="39" spans="2:10" x14ac:dyDescent="0.2">
      <c r="B39" s="8" t="s">
        <v>511</v>
      </c>
      <c r="C39" s="322">
        <v>10.01992051042699</v>
      </c>
      <c r="D39" s="261">
        <v>-11.062138519723231</v>
      </c>
      <c r="E39" s="262">
        <v>-1.0422180092962403</v>
      </c>
      <c r="J39" s="292"/>
    </row>
    <row r="40" spans="2:10" x14ac:dyDescent="0.2">
      <c r="B40" s="8" t="s">
        <v>512</v>
      </c>
      <c r="C40" s="322">
        <v>10.381549719064418</v>
      </c>
      <c r="D40" s="261">
        <v>-11.092755408709937</v>
      </c>
      <c r="E40" s="262">
        <v>-0.711205689645519</v>
      </c>
      <c r="J40" s="292"/>
    </row>
    <row r="41" spans="2:10" x14ac:dyDescent="0.2">
      <c r="B41" s="8" t="s">
        <v>513</v>
      </c>
      <c r="C41" s="322">
        <v>9.811088592935727</v>
      </c>
      <c r="D41" s="261">
        <v>-10.401889114070642</v>
      </c>
      <c r="E41" s="262">
        <v>-0.59080052113491455</v>
      </c>
      <c r="J41" s="292"/>
    </row>
    <row r="42" spans="2:10" x14ac:dyDescent="0.2">
      <c r="B42" s="8" t="s">
        <v>514</v>
      </c>
      <c r="C42" s="322">
        <v>10.07972564478778</v>
      </c>
      <c r="D42" s="261">
        <v>-10.128338842829111</v>
      </c>
      <c r="E42" s="262">
        <v>-4.8613198041330463E-2</v>
      </c>
      <c r="J42" s="292"/>
    </row>
    <row r="43" spans="2:10" x14ac:dyDescent="0.2">
      <c r="B43" s="8" t="s">
        <v>515</v>
      </c>
      <c r="C43" s="322">
        <v>8.6435386712395026</v>
      </c>
      <c r="D43" s="261">
        <v>-9.4956689970540378</v>
      </c>
      <c r="E43" s="262">
        <v>-0.85213032581453518</v>
      </c>
      <c r="J43" s="292"/>
    </row>
    <row r="44" spans="2:10" x14ac:dyDescent="0.2">
      <c r="B44" s="8" t="s">
        <v>516</v>
      </c>
      <c r="C44" s="322">
        <v>8.3676465624894529</v>
      </c>
      <c r="D44" s="261">
        <v>-8.6528401228526111</v>
      </c>
      <c r="E44" s="262">
        <v>-0.28519356036315813</v>
      </c>
      <c r="J44" s="292"/>
    </row>
    <row r="45" spans="2:10" x14ac:dyDescent="0.2">
      <c r="B45" s="8" t="s">
        <v>517</v>
      </c>
      <c r="C45" s="322">
        <v>7.4163199144399323</v>
      </c>
      <c r="D45" s="261">
        <v>-8.3295733694289869</v>
      </c>
      <c r="E45" s="262">
        <v>-0.91325345498905453</v>
      </c>
      <c r="J45" s="292"/>
    </row>
    <row r="46" spans="2:10" x14ac:dyDescent="0.2">
      <c r="B46" s="8" t="s">
        <v>518</v>
      </c>
      <c r="C46" s="322">
        <v>9.1023283307608942</v>
      </c>
      <c r="D46" s="261">
        <v>-9.0949394108567869</v>
      </c>
      <c r="E46" s="262">
        <v>7.3889199041072828E-3</v>
      </c>
      <c r="J46" s="292"/>
    </row>
    <row r="47" spans="2:10" x14ac:dyDescent="0.2">
      <c r="B47" s="8" t="s">
        <v>519</v>
      </c>
      <c r="C47" s="322">
        <v>7.1846214810801197</v>
      </c>
      <c r="D47" s="261">
        <v>-8.1575052768634801</v>
      </c>
      <c r="E47" s="262">
        <v>-0.97288379578336048</v>
      </c>
      <c r="J47" s="292"/>
    </row>
    <row r="48" spans="2:10" x14ac:dyDescent="0.2">
      <c r="B48" s="8" t="s">
        <v>520</v>
      </c>
      <c r="C48" s="322">
        <v>7.0847536102307833</v>
      </c>
      <c r="D48" s="261">
        <v>-7.7321603908389145</v>
      </c>
      <c r="E48" s="262">
        <v>-0.64740678060813117</v>
      </c>
      <c r="J48" s="292"/>
    </row>
    <row r="49" spans="2:10" x14ac:dyDescent="0.2">
      <c r="B49" s="8" t="s">
        <v>521</v>
      </c>
      <c r="C49" s="322">
        <v>6.3386247575313721</v>
      </c>
      <c r="D49" s="261">
        <v>-6.6822374411147623</v>
      </c>
      <c r="E49" s="262">
        <v>-0.34361268358339014</v>
      </c>
      <c r="J49" s="292"/>
    </row>
    <row r="50" spans="2:10" x14ac:dyDescent="0.2">
      <c r="B50" s="8" t="s">
        <v>522</v>
      </c>
      <c r="C50" s="322">
        <v>5.5965487163770948</v>
      </c>
      <c r="D50" s="261">
        <v>-5.9344476138837159</v>
      </c>
      <c r="E50" s="262">
        <v>-0.33789889750662105</v>
      </c>
      <c r="J50" s="292"/>
    </row>
    <row r="51" spans="2:10" x14ac:dyDescent="0.2">
      <c r="B51" s="8" t="s">
        <v>523</v>
      </c>
      <c r="C51" s="322">
        <v>5.4547110939030228</v>
      </c>
      <c r="D51" s="261">
        <v>-5.5632738895088867</v>
      </c>
      <c r="E51" s="262">
        <v>-0.1085627956058639</v>
      </c>
      <c r="J51" s="292"/>
    </row>
    <row r="52" spans="2:10" x14ac:dyDescent="0.2">
      <c r="B52" s="8" t="s">
        <v>524</v>
      </c>
      <c r="C52" s="322">
        <v>5.2550336073374151</v>
      </c>
      <c r="D52" s="261">
        <v>-5.5262901545862588</v>
      </c>
      <c r="E52" s="262">
        <v>-0.27125654724884374</v>
      </c>
      <c r="J52" s="292"/>
    </row>
    <row r="53" spans="2:10" x14ac:dyDescent="0.2">
      <c r="B53" s="8" t="s">
        <v>525</v>
      </c>
      <c r="C53" s="322">
        <v>5.2912718463145572</v>
      </c>
      <c r="D53" s="261">
        <v>-5.4379635048934265</v>
      </c>
      <c r="E53" s="262">
        <v>-0.14669165857886934</v>
      </c>
      <c r="J53" s="292"/>
    </row>
    <row r="54" spans="2:10" x14ac:dyDescent="0.2">
      <c r="B54" s="8" t="s">
        <v>526</v>
      </c>
      <c r="C54" s="322">
        <v>4.8950581524887484</v>
      </c>
      <c r="D54" s="261">
        <v>-5.4156826047561752</v>
      </c>
      <c r="E54" s="262">
        <v>-0.52062445226742682</v>
      </c>
      <c r="J54" s="292"/>
    </row>
    <row r="55" spans="2:10" x14ac:dyDescent="0.2">
      <c r="B55" s="8" t="s">
        <v>527</v>
      </c>
      <c r="C55" s="322">
        <v>5.1040703907723017</v>
      </c>
      <c r="D55" s="261">
        <v>-5.7133350585973606</v>
      </c>
      <c r="E55" s="262">
        <v>-0.60926466782505884</v>
      </c>
      <c r="J55" s="292"/>
    </row>
    <row r="56" spans="2:10" x14ac:dyDescent="0.2">
      <c r="B56" s="8" t="s">
        <v>528</v>
      </c>
      <c r="C56" s="322">
        <v>4.6897489494354803</v>
      </c>
      <c r="D56" s="261">
        <v>-5.4173688512140261</v>
      </c>
      <c r="E56" s="262">
        <v>-0.72761990177854585</v>
      </c>
      <c r="J56" s="292"/>
    </row>
    <row r="57" spans="2:10" x14ac:dyDescent="0.2">
      <c r="B57" s="8" t="s">
        <v>529</v>
      </c>
      <c r="C57" s="322">
        <v>4.9901410586986197</v>
      </c>
      <c r="D57" s="261">
        <v>-5.5787884697334107</v>
      </c>
      <c r="E57" s="262">
        <v>-0.58864741103479101</v>
      </c>
      <c r="J57" s="292"/>
    </row>
    <row r="58" spans="2:10" x14ac:dyDescent="0.2">
      <c r="B58" s="8" t="s">
        <v>530</v>
      </c>
      <c r="C58" s="322">
        <v>5.4229430580410609</v>
      </c>
      <c r="D58" s="261">
        <v>-5.8386292220327753</v>
      </c>
      <c r="E58" s="262">
        <v>-0.41568616399171443</v>
      </c>
      <c r="J58" s="292"/>
    </row>
    <row r="59" spans="2:10" x14ac:dyDescent="0.2">
      <c r="B59" s="8" t="s">
        <v>531</v>
      </c>
      <c r="C59" s="322">
        <v>5.5427300055099495</v>
      </c>
      <c r="D59" s="261">
        <v>-5.9835259490713293</v>
      </c>
      <c r="E59" s="262">
        <v>-0.44079594356137974</v>
      </c>
      <c r="J59" s="292"/>
    </row>
    <row r="60" spans="2:10" x14ac:dyDescent="0.2">
      <c r="B60" s="8" t="s">
        <v>532</v>
      </c>
      <c r="C60" s="322">
        <v>5.3786777502508141</v>
      </c>
      <c r="D60" s="261">
        <v>-5.7526804665479139</v>
      </c>
      <c r="E60" s="262">
        <v>-0.3740027162970998</v>
      </c>
      <c r="J60" s="292"/>
    </row>
    <row r="61" spans="2:10" x14ac:dyDescent="0.2">
      <c r="B61" s="8" t="s">
        <v>533</v>
      </c>
      <c r="C61" s="322">
        <v>5.420782032201326</v>
      </c>
      <c r="D61" s="261">
        <v>-5.5134623190366661</v>
      </c>
      <c r="E61" s="262">
        <v>-9.268028683534002E-2</v>
      </c>
      <c r="J61" s="292"/>
    </row>
    <row r="62" spans="2:10" x14ac:dyDescent="0.2">
      <c r="B62" s="8" t="s">
        <v>534</v>
      </c>
      <c r="C62" s="322">
        <v>4.9285281008518611</v>
      </c>
      <c r="D62" s="261">
        <v>-5.2819315874146167</v>
      </c>
      <c r="E62" s="262">
        <v>-0.35340348656275555</v>
      </c>
      <c r="J62" s="292"/>
    </row>
    <row r="63" spans="2:10" x14ac:dyDescent="0.2">
      <c r="B63" s="8" t="s">
        <v>535</v>
      </c>
      <c r="C63" s="322">
        <v>4.900914038696909</v>
      </c>
      <c r="D63" s="261">
        <v>-5.062368167495638</v>
      </c>
      <c r="E63" s="262">
        <v>-0.161454128798729</v>
      </c>
      <c r="J63" s="292"/>
    </row>
    <row r="64" spans="2:10" x14ac:dyDescent="0.2">
      <c r="B64" s="8" t="s">
        <v>536</v>
      </c>
      <c r="C64" s="322">
        <v>4.8761154721419615</v>
      </c>
      <c r="D64" s="261">
        <v>-4.8524636272980644</v>
      </c>
      <c r="E64" s="262">
        <v>2.3651844843897152E-2</v>
      </c>
      <c r="J64" s="292"/>
    </row>
    <row r="65" spans="2:10" x14ac:dyDescent="0.2">
      <c r="B65" s="8" t="s">
        <v>537</v>
      </c>
      <c r="C65" s="322">
        <v>4.8179177257872077</v>
      </c>
      <c r="D65" s="261">
        <v>-4.8276443429994291</v>
      </c>
      <c r="E65" s="262">
        <v>-9.7266172122214556E-3</v>
      </c>
      <c r="J65" s="292"/>
    </row>
    <row r="66" spans="2:10" x14ac:dyDescent="0.2">
      <c r="B66" s="8" t="s">
        <v>538</v>
      </c>
      <c r="C66" s="322">
        <v>4.963623937301592</v>
      </c>
      <c r="D66" s="261">
        <v>-4.9712887793100364</v>
      </c>
      <c r="E66" s="262">
        <v>-7.6648420084444169E-3</v>
      </c>
      <c r="J66" s="292"/>
    </row>
    <row r="67" spans="2:10" x14ac:dyDescent="0.2">
      <c r="B67" s="8" t="s">
        <v>539</v>
      </c>
      <c r="C67" s="322">
        <v>4.8320525106004517</v>
      </c>
      <c r="D67" s="261">
        <v>-4.9554373900026931</v>
      </c>
      <c r="E67" s="262">
        <v>-0.12338487940224141</v>
      </c>
      <c r="J67" s="292"/>
    </row>
    <row r="68" spans="2:10" x14ac:dyDescent="0.2">
      <c r="B68" s="8" t="s">
        <v>540</v>
      </c>
      <c r="C68" s="322">
        <v>5.3609188032870767</v>
      </c>
      <c r="D68" s="261">
        <v>-5.2850916399011165</v>
      </c>
      <c r="E68" s="262">
        <v>7.5827163385960183E-2</v>
      </c>
      <c r="J68" s="292"/>
    </row>
    <row r="69" spans="2:10" x14ac:dyDescent="0.2">
      <c r="B69" s="8" t="s">
        <v>541</v>
      </c>
      <c r="C69" s="322">
        <v>5.4702447509007328</v>
      </c>
      <c r="D69" s="261">
        <v>-5.6976021866070319</v>
      </c>
      <c r="E69" s="262">
        <v>-0.22735743570629907</v>
      </c>
      <c r="J69" s="292"/>
    </row>
    <row r="70" spans="2:10" x14ac:dyDescent="0.2">
      <c r="B70" s="8" t="s">
        <v>542</v>
      </c>
      <c r="C70" s="322">
        <v>5.5199742825702591</v>
      </c>
      <c r="D70" s="261">
        <v>-5.3629495913648784</v>
      </c>
      <c r="E70" s="262">
        <v>0.15702469120538076</v>
      </c>
      <c r="J70" s="292"/>
    </row>
    <row r="71" spans="2:10" x14ac:dyDescent="0.2">
      <c r="B71" s="8" t="s">
        <v>543</v>
      </c>
      <c r="C71" s="322">
        <v>5.6519902279531973</v>
      </c>
      <c r="D71" s="261">
        <v>-5.5828021772806036</v>
      </c>
      <c r="E71" s="262">
        <v>6.9188050672593704E-2</v>
      </c>
      <c r="J71" s="292"/>
    </row>
    <row r="72" spans="2:10" x14ac:dyDescent="0.2">
      <c r="B72" s="8" t="s">
        <v>544</v>
      </c>
      <c r="C72" s="322">
        <v>5.7806402681443974</v>
      </c>
      <c r="D72" s="261">
        <v>-5.8968524838832002</v>
      </c>
      <c r="E72" s="262">
        <v>-0.1162122157388028</v>
      </c>
      <c r="J72" s="292"/>
    </row>
    <row r="73" spans="2:10" x14ac:dyDescent="0.2">
      <c r="B73" s="8" t="s">
        <v>545</v>
      </c>
      <c r="C73" s="322">
        <v>5.6699045486825792</v>
      </c>
      <c r="D73" s="261">
        <v>-5.8715198786696998</v>
      </c>
      <c r="E73" s="262">
        <v>-0.20161532998712062</v>
      </c>
      <c r="J73" s="292"/>
    </row>
    <row r="74" spans="2:10" x14ac:dyDescent="0.2">
      <c r="B74" s="8" t="s">
        <v>546</v>
      </c>
      <c r="C74" s="322">
        <v>5.3228901223284169</v>
      </c>
      <c r="D74" s="261">
        <v>-5.524450551113425</v>
      </c>
      <c r="E74" s="262">
        <v>-0.20156042878500813</v>
      </c>
      <c r="J74" s="292"/>
    </row>
    <row r="75" spans="2:10" x14ac:dyDescent="0.2">
      <c r="B75" s="8" t="s">
        <v>547</v>
      </c>
      <c r="C75" s="322">
        <v>4.6487932242246703</v>
      </c>
      <c r="D75" s="261">
        <v>-5.2387210318815738</v>
      </c>
      <c r="E75" s="262">
        <v>-0.58992780765690345</v>
      </c>
      <c r="J75" s="292"/>
    </row>
    <row r="76" spans="2:10" x14ac:dyDescent="0.2">
      <c r="B76" s="8" t="s">
        <v>548</v>
      </c>
      <c r="C76" s="322">
        <v>3.7967712952496888</v>
      </c>
      <c r="D76" s="261">
        <v>-4.6894472944381649</v>
      </c>
      <c r="E76" s="262">
        <v>-0.89267599918847607</v>
      </c>
      <c r="J76" s="292"/>
    </row>
    <row r="77" spans="2:10" x14ac:dyDescent="0.2">
      <c r="B77" s="8" t="s">
        <v>549</v>
      </c>
      <c r="C77" s="322">
        <v>4.2745975308085447</v>
      </c>
      <c r="D77" s="261">
        <v>-5.1068649382702134</v>
      </c>
      <c r="E77" s="262">
        <v>-0.83226740746166872</v>
      </c>
      <c r="J77" s="292"/>
    </row>
    <row r="78" spans="2:10" x14ac:dyDescent="0.2">
      <c r="B78" s="8" t="s">
        <v>550</v>
      </c>
      <c r="C78" s="322">
        <v>5.354048066406798</v>
      </c>
      <c r="D78" s="261">
        <v>-5.7780644437589386</v>
      </c>
      <c r="E78" s="262">
        <v>-0.42401637735214059</v>
      </c>
      <c r="J78" s="292"/>
    </row>
    <row r="79" spans="2:10" x14ac:dyDescent="0.2">
      <c r="B79" s="8" t="s">
        <v>551</v>
      </c>
      <c r="C79" s="322">
        <v>5.4333555852247439</v>
      </c>
      <c r="D79" s="261">
        <v>-5.9490431686693368</v>
      </c>
      <c r="E79" s="262">
        <v>-0.51568758344459287</v>
      </c>
      <c r="J79" s="292"/>
    </row>
    <row r="80" spans="2:10" x14ac:dyDescent="0.2">
      <c r="B80" s="8" t="s">
        <v>552</v>
      </c>
      <c r="C80" s="322">
        <v>5.3208589659061802</v>
      </c>
      <c r="D80" s="261">
        <v>-5.7769325915552816</v>
      </c>
      <c r="E80" s="262">
        <v>-0.45607362564910137</v>
      </c>
      <c r="J80" s="292"/>
    </row>
    <row r="81" spans="2:10" x14ac:dyDescent="0.2">
      <c r="B81" s="8" t="s">
        <v>553</v>
      </c>
      <c r="C81" s="322">
        <v>4.5579296075131062</v>
      </c>
      <c r="D81" s="261">
        <v>-5.7447173472560227</v>
      </c>
      <c r="E81" s="262">
        <v>-1.1867877397429165</v>
      </c>
      <c r="J81" s="292"/>
    </row>
    <row r="82" spans="2:10" x14ac:dyDescent="0.2">
      <c r="B82" s="8" t="s">
        <v>554</v>
      </c>
      <c r="C82" s="322">
        <v>5.1936077053179552</v>
      </c>
      <c r="D82" s="261">
        <v>-5.7626547096543037</v>
      </c>
      <c r="E82" s="262">
        <v>-0.56904700433634847</v>
      </c>
      <c r="J82" s="292"/>
    </row>
    <row r="83" spans="2:10" x14ac:dyDescent="0.2">
      <c r="B83" s="8" t="s">
        <v>555</v>
      </c>
      <c r="C83" s="322">
        <v>4.4750211685012706</v>
      </c>
      <c r="D83" s="261">
        <v>-5.5138653683319223</v>
      </c>
      <c r="E83" s="262">
        <v>-1.0388441998306517</v>
      </c>
      <c r="J83" s="292"/>
    </row>
    <row r="84" spans="2:10" x14ac:dyDescent="0.2">
      <c r="B84" s="8" t="s">
        <v>556</v>
      </c>
      <c r="C84" s="322">
        <v>4.2025947002537949</v>
      </c>
      <c r="D84" s="261">
        <v>-5.2062150900368342</v>
      </c>
      <c r="E84" s="262">
        <v>-1.0036203897830394</v>
      </c>
      <c r="J84" s="292"/>
    </row>
    <row r="85" spans="2:10" x14ac:dyDescent="0.2">
      <c r="B85" s="8" t="s">
        <v>557</v>
      </c>
      <c r="C85" s="322">
        <v>3.1043586238560827</v>
      </c>
      <c r="D85" s="261">
        <v>-4.6372335208122468</v>
      </c>
      <c r="E85" s="262">
        <v>-1.5328748969561641</v>
      </c>
      <c r="J85" s="292"/>
    </row>
    <row r="86" spans="2:10" x14ac:dyDescent="0.2">
      <c r="B86" s="8" t="s">
        <v>558</v>
      </c>
      <c r="C86" s="322">
        <v>3.2769599522677941</v>
      </c>
      <c r="D86" s="261">
        <v>-4.5654208972420252</v>
      </c>
      <c r="E86" s="262">
        <v>-1.288460944974231</v>
      </c>
      <c r="J86" s="292"/>
    </row>
    <row r="87" spans="2:10" x14ac:dyDescent="0.2">
      <c r="B87" s="8" t="s">
        <v>559</v>
      </c>
      <c r="C87" s="322">
        <v>3.4212213414199799</v>
      </c>
      <c r="D87" s="261">
        <v>-4.6764493380414978</v>
      </c>
      <c r="E87" s="262">
        <v>-1.2552279966215178</v>
      </c>
      <c r="J87" s="292"/>
    </row>
    <row r="88" spans="2:10" x14ac:dyDescent="0.2">
      <c r="B88" s="8" t="s">
        <v>560</v>
      </c>
      <c r="C88" s="322">
        <v>3.5413050449725891</v>
      </c>
      <c r="D88" s="261">
        <v>-4.7828233725114906</v>
      </c>
      <c r="E88" s="262">
        <v>-1.2415183275389015</v>
      </c>
      <c r="J88" s="292"/>
    </row>
    <row r="89" spans="2:10" x14ac:dyDescent="0.2">
      <c r="B89" s="8" t="s">
        <v>561</v>
      </c>
      <c r="C89" s="322">
        <v>3.5582278353526502</v>
      </c>
      <c r="D89" s="261">
        <v>-4.8710356427067909</v>
      </c>
      <c r="E89" s="262">
        <v>-1.3128078073541407</v>
      </c>
      <c r="J89" s="292"/>
    </row>
    <row r="90" spans="2:10" x14ac:dyDescent="0.2">
      <c r="B90" s="8" t="s">
        <v>562</v>
      </c>
      <c r="C90" s="322">
        <v>3.5790712871188353</v>
      </c>
      <c r="D90" s="261">
        <v>-4.8839981842760301</v>
      </c>
      <c r="E90" s="262">
        <v>-1.3049268971571948</v>
      </c>
      <c r="J90" s="292"/>
    </row>
    <row r="91" spans="2:10" x14ac:dyDescent="0.2">
      <c r="B91" s="8" t="s">
        <v>563</v>
      </c>
      <c r="C91" s="322">
        <v>3.5828715465030485</v>
      </c>
      <c r="D91" s="261">
        <v>-4.7991165386539105</v>
      </c>
      <c r="E91" s="262">
        <v>-1.216244992150862</v>
      </c>
      <c r="J91" s="292"/>
    </row>
    <row r="92" spans="2:10" x14ac:dyDescent="0.2">
      <c r="B92" s="8" t="s">
        <v>564</v>
      </c>
      <c r="C92" s="322">
        <v>3.3383699835208627</v>
      </c>
      <c r="D92" s="261">
        <v>-4.5901976029457066</v>
      </c>
      <c r="E92" s="262">
        <v>-1.2518276194248439</v>
      </c>
      <c r="J92" s="292"/>
    </row>
    <row r="93" spans="2:10" x14ac:dyDescent="0.2">
      <c r="B93" s="8" t="s">
        <v>565</v>
      </c>
      <c r="C93" s="322">
        <v>3.6042141284809337</v>
      </c>
      <c r="D93" s="261">
        <v>-4.7019638377022233</v>
      </c>
      <c r="E93" s="262">
        <v>-1.0977497092212896</v>
      </c>
      <c r="J93" s="292"/>
    </row>
    <row r="94" spans="2:10" x14ac:dyDescent="0.2">
      <c r="B94" s="8" t="s">
        <v>566</v>
      </c>
      <c r="C94" s="322">
        <v>3.8107100758324144</v>
      </c>
      <c r="D94" s="261">
        <v>-5.2023231730305763</v>
      </c>
      <c r="E94" s="262">
        <v>-1.391613097198162</v>
      </c>
      <c r="J94" s="292"/>
    </row>
    <row r="95" spans="2:10" x14ac:dyDescent="0.2">
      <c r="B95" s="8" t="s">
        <v>567</v>
      </c>
      <c r="C95" s="322">
        <v>4.2824384708469294</v>
      </c>
      <c r="D95" s="261">
        <v>-5.6403881739720028</v>
      </c>
      <c r="E95" s="262">
        <v>-1.3579497031250733</v>
      </c>
      <c r="J95" s="292"/>
    </row>
    <row r="96" spans="2:10" x14ac:dyDescent="0.2">
      <c r="B96" s="8" t="s">
        <v>568</v>
      </c>
      <c r="C96" s="322">
        <v>4.9584470787389492</v>
      </c>
      <c r="D96" s="261">
        <v>-6.2954884735405319</v>
      </c>
      <c r="E96" s="262">
        <v>-1.3370413948015827</v>
      </c>
      <c r="J96" s="292"/>
    </row>
    <row r="97" spans="2:10" x14ac:dyDescent="0.2">
      <c r="B97" s="8" t="s">
        <v>569</v>
      </c>
      <c r="C97" s="322">
        <v>5.0743418989466695</v>
      </c>
      <c r="D97" s="261">
        <v>-6.4560312863177707</v>
      </c>
      <c r="E97" s="262">
        <v>-1.3816893873711011</v>
      </c>
      <c r="J97" s="292"/>
    </row>
    <row r="98" spans="2:10" x14ac:dyDescent="0.2">
      <c r="B98" s="8" t="s">
        <v>570</v>
      </c>
      <c r="C98" s="322">
        <v>4.6845250868646096</v>
      </c>
      <c r="D98" s="261">
        <v>-6.3300444253694881</v>
      </c>
      <c r="E98" s="262">
        <v>-1.6455193385048785</v>
      </c>
      <c r="J98" s="292"/>
    </row>
    <row r="99" spans="2:10" x14ac:dyDescent="0.2">
      <c r="B99" s="8" t="s">
        <v>571</v>
      </c>
      <c r="C99" s="322">
        <v>4.8840230600590031</v>
      </c>
      <c r="D99" s="261">
        <v>-6.6663057893739674</v>
      </c>
      <c r="E99" s="262">
        <v>-1.7822827293149643</v>
      </c>
      <c r="J99" s="292"/>
    </row>
    <row r="100" spans="2:10" x14ac:dyDescent="0.2">
      <c r="B100" s="8" t="s">
        <v>572</v>
      </c>
      <c r="C100" s="322">
        <v>5.0474351215691859</v>
      </c>
      <c r="D100" s="261">
        <v>-6.6128831298280595</v>
      </c>
      <c r="E100" s="262">
        <v>-1.5654480082588735</v>
      </c>
      <c r="J100" s="292"/>
    </row>
    <row r="101" spans="2:10" x14ac:dyDescent="0.2">
      <c r="B101" s="8" t="s">
        <v>573</v>
      </c>
      <c r="C101" s="322">
        <v>4.7759470348135018</v>
      </c>
      <c r="D101" s="261">
        <v>-6.5889115160491212</v>
      </c>
      <c r="E101" s="262">
        <v>-1.8129644812356194</v>
      </c>
      <c r="J101" s="292"/>
    </row>
    <row r="102" spans="2:10" x14ac:dyDescent="0.2">
      <c r="B102" s="8" t="s">
        <v>574</v>
      </c>
      <c r="C102" s="322">
        <v>4.7816577747050868</v>
      </c>
      <c r="D102" s="261">
        <v>-6.6200545257692962</v>
      </c>
      <c r="E102" s="262">
        <v>-1.8383967510642094</v>
      </c>
      <c r="J102" s="292"/>
    </row>
    <row r="103" spans="2:10" x14ac:dyDescent="0.2">
      <c r="B103" s="8" t="s">
        <v>575</v>
      </c>
      <c r="C103" s="322">
        <v>4.7704642441484548</v>
      </c>
      <c r="D103" s="261">
        <v>-6.6929609034872186</v>
      </c>
      <c r="E103" s="262">
        <v>-1.9224966593387638</v>
      </c>
      <c r="J103" s="292"/>
    </row>
    <row r="104" spans="2:10" x14ac:dyDescent="0.2">
      <c r="B104" s="8" t="s">
        <v>576</v>
      </c>
      <c r="C104" s="322">
        <v>5.265296964103519</v>
      </c>
      <c r="D104" s="261">
        <v>-6.8867561079900259</v>
      </c>
      <c r="E104" s="262">
        <v>-1.6214591438865069</v>
      </c>
      <c r="J104" s="292"/>
    </row>
    <row r="105" spans="2:10" x14ac:dyDescent="0.2">
      <c r="B105" s="8" t="s">
        <v>577</v>
      </c>
      <c r="C105" s="322">
        <v>5.504074837615307</v>
      </c>
      <c r="D105" s="261">
        <v>-7.2767656579991513</v>
      </c>
      <c r="E105" s="262">
        <v>-1.7726908203838443</v>
      </c>
      <c r="J105" s="292"/>
    </row>
    <row r="106" spans="2:10" x14ac:dyDescent="0.2">
      <c r="B106" s="8" t="s">
        <v>578</v>
      </c>
      <c r="C106" s="322">
        <v>5.4065493336839898</v>
      </c>
      <c r="D106" s="261">
        <v>-7.5556907044499146</v>
      </c>
      <c r="E106" s="262">
        <v>-2.1491413707659248</v>
      </c>
      <c r="J106" s="292"/>
    </row>
    <row r="107" spans="2:10" x14ac:dyDescent="0.2">
      <c r="B107" s="8" t="s">
        <v>579</v>
      </c>
      <c r="C107" s="322">
        <v>5.7718290656902722</v>
      </c>
      <c r="D107" s="261">
        <v>-7.966267047101228</v>
      </c>
      <c r="E107" s="262">
        <v>-2.1944379814109558</v>
      </c>
      <c r="J107" s="292"/>
    </row>
    <row r="108" spans="2:10" x14ac:dyDescent="0.2">
      <c r="B108" s="8" t="s">
        <v>580</v>
      </c>
      <c r="C108" s="322">
        <v>6.2062684555141869</v>
      </c>
      <c r="D108" s="261">
        <v>-8.1637565797920146</v>
      </c>
      <c r="E108" s="262">
        <v>-1.9574881242778277</v>
      </c>
      <c r="J108" s="292"/>
    </row>
    <row r="109" spans="2:10" x14ac:dyDescent="0.2">
      <c r="B109" s="8" t="s">
        <v>581</v>
      </c>
      <c r="C109" s="322">
        <v>6.0858288610019349</v>
      </c>
      <c r="D109" s="261">
        <v>-8.8526225485306149</v>
      </c>
      <c r="E109" s="262">
        <v>-2.76679368752868</v>
      </c>
      <c r="J109" s="292"/>
    </row>
    <row r="110" spans="2:10" x14ac:dyDescent="0.2">
      <c r="B110" s="8" t="s">
        <v>582</v>
      </c>
      <c r="C110" s="322">
        <v>6.7300816191187689</v>
      </c>
      <c r="D110" s="261">
        <v>-9.2853233403513258</v>
      </c>
      <c r="E110" s="262">
        <v>-2.5552417212325569</v>
      </c>
      <c r="J110" s="292"/>
    </row>
    <row r="111" spans="2:10" x14ac:dyDescent="0.2">
      <c r="B111" s="8" t="s">
        <v>583</v>
      </c>
      <c r="C111" s="322">
        <v>6.4872048701779557</v>
      </c>
      <c r="D111" s="261">
        <v>-8.8782533459089095</v>
      </c>
      <c r="E111" s="262">
        <v>-2.3910484757309538</v>
      </c>
      <c r="J111" s="292"/>
    </row>
    <row r="112" spans="2:10" x14ac:dyDescent="0.2">
      <c r="B112" s="8" t="s">
        <v>584</v>
      </c>
      <c r="C112" s="322">
        <v>6.6195995126675209</v>
      </c>
      <c r="D112" s="261">
        <v>-8.8996751116803594</v>
      </c>
      <c r="E112" s="262">
        <v>-2.2800755990128385</v>
      </c>
      <c r="J112" s="292"/>
    </row>
    <row r="113" spans="2:10" x14ac:dyDescent="0.2">
      <c r="B113" s="8" t="s">
        <v>585</v>
      </c>
      <c r="C113" s="322">
        <v>6.0705202312138731</v>
      </c>
      <c r="D113" s="261">
        <v>-8.4851637764932573</v>
      </c>
      <c r="E113" s="262">
        <v>-2.4146435452793842</v>
      </c>
      <c r="J113" s="292"/>
    </row>
    <row r="114" spans="2:10" x14ac:dyDescent="0.2">
      <c r="B114" s="8" t="s">
        <v>586</v>
      </c>
      <c r="C114" s="322">
        <v>2.9347368749123435</v>
      </c>
      <c r="D114" s="261">
        <v>-4.6387776409904786</v>
      </c>
      <c r="E114" s="262">
        <v>-1.7040407660781351</v>
      </c>
      <c r="J114" s="292"/>
    </row>
    <row r="115" spans="2:10" x14ac:dyDescent="0.2">
      <c r="B115" s="8" t="s">
        <v>587</v>
      </c>
      <c r="C115" s="322">
        <v>2.2175446580953464</v>
      </c>
      <c r="D115" s="261">
        <v>-3.4342170136913568</v>
      </c>
      <c r="E115" s="262">
        <v>-1.2166723555960104</v>
      </c>
      <c r="J115" s="292"/>
    </row>
    <row r="116" spans="2:10" x14ac:dyDescent="0.2">
      <c r="B116" s="8" t="s">
        <v>588</v>
      </c>
      <c r="C116" s="322">
        <v>1.8712503751999483</v>
      </c>
      <c r="D116" s="261">
        <v>-3.0091985729103738</v>
      </c>
      <c r="E116" s="262">
        <v>-1.1379481977104255</v>
      </c>
      <c r="J116" s="292"/>
    </row>
    <row r="117" spans="2:10" x14ac:dyDescent="0.2">
      <c r="B117" s="8" t="s">
        <v>589</v>
      </c>
      <c r="C117" s="322">
        <v>1.7677387674932481</v>
      </c>
      <c r="D117" s="261">
        <v>-2.7520821922982495</v>
      </c>
      <c r="E117" s="262">
        <v>-0.98434342480500137</v>
      </c>
      <c r="J117" s="292"/>
    </row>
    <row r="118" spans="2:10" x14ac:dyDescent="0.2">
      <c r="B118" s="8" t="s">
        <v>590</v>
      </c>
      <c r="C118" s="322">
        <v>1.5322951970471237</v>
      </c>
      <c r="D118" s="261">
        <v>-1.9206527728504466</v>
      </c>
      <c r="E118" s="262">
        <v>-0.38835757580332286</v>
      </c>
      <c r="J118" s="292"/>
    </row>
    <row r="119" spans="2:10" x14ac:dyDescent="0.2">
      <c r="B119" s="8" t="s">
        <v>591</v>
      </c>
      <c r="C119" s="322">
        <v>1.6884271223913596</v>
      </c>
      <c r="D119" s="261">
        <v>-2.0264113174287806</v>
      </c>
      <c r="E119" s="262">
        <v>-0.33798419503742094</v>
      </c>
      <c r="J119" s="292"/>
    </row>
    <row r="120" spans="2:10" x14ac:dyDescent="0.2">
      <c r="B120" s="8" t="s">
        <v>592</v>
      </c>
      <c r="C120" s="322">
        <v>1.721130624049614</v>
      </c>
      <c r="D120" s="261">
        <v>-1.9924565431288948</v>
      </c>
      <c r="E120" s="262">
        <v>-0.27132591907928072</v>
      </c>
      <c r="J120" s="292"/>
    </row>
    <row r="121" spans="2:10" x14ac:dyDescent="0.2">
      <c r="B121" s="8" t="s">
        <v>593</v>
      </c>
      <c r="C121" s="322">
        <v>1.8977749712120648</v>
      </c>
      <c r="D121" s="261">
        <v>-2.2410014486831842</v>
      </c>
      <c r="E121" s="262">
        <v>-0.34322647747111934</v>
      </c>
      <c r="J121" s="292"/>
    </row>
    <row r="122" spans="2:10" x14ac:dyDescent="0.2">
      <c r="B122" s="8" t="s">
        <v>594</v>
      </c>
      <c r="C122" s="322">
        <v>1.9591358784585129</v>
      </c>
      <c r="D122" s="261">
        <v>-2.1888276711053734</v>
      </c>
      <c r="E122" s="262">
        <v>-0.22969179264686046</v>
      </c>
      <c r="J122" s="292"/>
    </row>
    <row r="123" spans="2:10" x14ac:dyDescent="0.2">
      <c r="B123" s="8" t="s">
        <v>595</v>
      </c>
      <c r="C123" s="322">
        <v>1.8622302634482151</v>
      </c>
      <c r="D123" s="261">
        <v>-2.1211185149228484</v>
      </c>
      <c r="E123" s="262">
        <v>-0.25888825147463335</v>
      </c>
      <c r="J123" s="292"/>
    </row>
    <row r="124" spans="2:10" x14ac:dyDescent="0.2">
      <c r="B124" s="8" t="s">
        <v>596</v>
      </c>
      <c r="C124" s="322">
        <v>1.8917517869789653</v>
      </c>
      <c r="D124" s="261">
        <v>-2.1414542613698591</v>
      </c>
      <c r="E124" s="262">
        <v>-0.24970247439089377</v>
      </c>
      <c r="J124" s="292"/>
    </row>
    <row r="125" spans="2:10" x14ac:dyDescent="0.2">
      <c r="B125" s="8" t="s">
        <v>597</v>
      </c>
      <c r="C125" s="322">
        <v>2.1075854814024759</v>
      </c>
      <c r="D125" s="261">
        <v>-2.368020221132106</v>
      </c>
      <c r="E125" s="262">
        <v>-0.26043473972963005</v>
      </c>
      <c r="J125" s="292"/>
    </row>
    <row r="126" spans="2:10" x14ac:dyDescent="0.2">
      <c r="B126" s="8" t="s">
        <v>598</v>
      </c>
      <c r="C126" s="322">
        <v>2.1964023087630657</v>
      </c>
      <c r="D126" s="261">
        <v>-2.5760671588115525</v>
      </c>
      <c r="E126" s="262">
        <v>-0.37966485004848671</v>
      </c>
      <c r="J126" s="292"/>
    </row>
    <row r="127" spans="2:10" x14ac:dyDescent="0.2">
      <c r="B127" s="8" t="s">
        <v>599</v>
      </c>
      <c r="C127" s="322">
        <v>2.0892811713825368</v>
      </c>
      <c r="D127" s="261">
        <v>-2.4055177092461202</v>
      </c>
      <c r="E127" s="262">
        <v>-0.31623653786358341</v>
      </c>
      <c r="J127" s="292"/>
    </row>
    <row r="128" spans="2:10" x14ac:dyDescent="0.2">
      <c r="B128" s="8" t="s">
        <v>600</v>
      </c>
      <c r="C128" s="322">
        <v>1.8299615153761959</v>
      </c>
      <c r="D128" s="261">
        <v>-2.1035907213218938</v>
      </c>
      <c r="E128" s="262">
        <v>-0.27362920594569795</v>
      </c>
      <c r="J128" s="292"/>
    </row>
    <row r="129" spans="2:10" x14ac:dyDescent="0.2">
      <c r="B129" s="8" t="s">
        <v>601</v>
      </c>
      <c r="C129" s="322">
        <v>1.7969316047524251</v>
      </c>
      <c r="D129" s="261">
        <v>-2.0037422885642133</v>
      </c>
      <c r="E129" s="262">
        <v>-0.20681068381178824</v>
      </c>
      <c r="J129" s="292"/>
    </row>
    <row r="130" spans="2:10" x14ac:dyDescent="0.2">
      <c r="B130" s="8" t="s">
        <v>602</v>
      </c>
      <c r="C130" s="322">
        <v>1.8618291654959258</v>
      </c>
      <c r="D130" s="261">
        <v>-2.1712559707783083</v>
      </c>
      <c r="E130" s="262">
        <v>-0.30942680528238253</v>
      </c>
      <c r="J130" s="292"/>
    </row>
    <row r="131" spans="2:10" x14ac:dyDescent="0.2">
      <c r="B131" s="8" t="s">
        <v>603</v>
      </c>
      <c r="C131" s="322">
        <v>1.7113092695064309</v>
      </c>
      <c r="D131" s="261">
        <v>-2.0038758232706617</v>
      </c>
      <c r="E131" s="262">
        <v>-0.2925665537642308</v>
      </c>
      <c r="J131" s="292"/>
    </row>
    <row r="132" spans="2:10" x14ac:dyDescent="0.2">
      <c r="B132" s="8" t="s">
        <v>604</v>
      </c>
      <c r="C132" s="322">
        <v>1.5842834801438253</v>
      </c>
      <c r="D132" s="261">
        <v>-1.8569633619825432</v>
      </c>
      <c r="E132" s="262">
        <v>-0.27267988183871794</v>
      </c>
      <c r="J132" s="292"/>
    </row>
    <row r="133" spans="2:10" x14ac:dyDescent="0.2">
      <c r="B133" s="8" t="s">
        <v>605</v>
      </c>
      <c r="C133" s="322">
        <v>1.3965472133634036</v>
      </c>
      <c r="D133" s="261">
        <v>-1.6647955517139743</v>
      </c>
      <c r="E133" s="262">
        <v>-0.26824833835057071</v>
      </c>
      <c r="J133" s="292"/>
    </row>
    <row r="134" spans="2:10" x14ac:dyDescent="0.2">
      <c r="B134" s="8" t="s">
        <v>606</v>
      </c>
      <c r="C134" s="322">
        <v>1.7179604352519653</v>
      </c>
      <c r="D134" s="261">
        <v>-2.0401608021563913</v>
      </c>
      <c r="E134" s="262">
        <v>-0.32220036690442599</v>
      </c>
      <c r="J134" s="292"/>
    </row>
    <row r="135" spans="2:10" x14ac:dyDescent="0.2">
      <c r="B135" s="8" t="s">
        <v>607</v>
      </c>
      <c r="C135" s="322">
        <v>2.0407828899294507</v>
      </c>
      <c r="D135" s="261">
        <v>-2.3900883749430659</v>
      </c>
      <c r="E135" s="262">
        <v>-0.34930548501361525</v>
      </c>
      <c r="J135" s="292"/>
    </row>
    <row r="136" spans="2:10" x14ac:dyDescent="0.2">
      <c r="B136" s="8" t="s">
        <v>608</v>
      </c>
      <c r="C136" s="322">
        <v>2.1399941567884659</v>
      </c>
      <c r="D136" s="261">
        <v>-2.4278872194519856</v>
      </c>
      <c r="E136" s="262">
        <v>-0.28789306266351966</v>
      </c>
      <c r="J136" s="292"/>
    </row>
    <row r="137" spans="2:10" x14ac:dyDescent="0.2">
      <c r="B137" s="8" t="s">
        <v>609</v>
      </c>
      <c r="C137" s="322">
        <v>2.1041391464653514</v>
      </c>
      <c r="D137" s="261">
        <v>-2.3800173316412803</v>
      </c>
      <c r="E137" s="262">
        <v>-0.27587818517592888</v>
      </c>
      <c r="J137" s="292"/>
    </row>
    <row r="138" spans="2:10" x14ac:dyDescent="0.2">
      <c r="B138" s="8" t="s">
        <v>610</v>
      </c>
      <c r="C138" s="322">
        <v>1.9094703337019119</v>
      </c>
      <c r="D138" s="261">
        <v>-2.1945326831014271</v>
      </c>
      <c r="E138" s="262">
        <v>-0.28506234939951525</v>
      </c>
      <c r="J138" s="292"/>
    </row>
    <row r="139" spans="2:10" x14ac:dyDescent="0.2">
      <c r="B139" s="8" t="s">
        <v>611</v>
      </c>
      <c r="C139" s="322">
        <v>1.9911449239211774</v>
      </c>
      <c r="D139" s="261">
        <v>-2.2171988026939387</v>
      </c>
      <c r="E139" s="262">
        <v>-0.22605387877276129</v>
      </c>
      <c r="J139" s="292"/>
    </row>
    <row r="140" spans="2:10" x14ac:dyDescent="0.2">
      <c r="B140" s="8" t="s">
        <v>612</v>
      </c>
      <c r="C140" s="322">
        <v>1.9578203540467691</v>
      </c>
      <c r="D140" s="261">
        <v>-2.121427357276414</v>
      </c>
      <c r="E140" s="262">
        <v>-0.16360700322964483</v>
      </c>
      <c r="J140" s="292"/>
    </row>
    <row r="141" spans="2:10" x14ac:dyDescent="0.2">
      <c r="B141" s="8" t="s">
        <v>613</v>
      </c>
      <c r="C141" s="322">
        <v>1.9772439026615691</v>
      </c>
      <c r="D141" s="261">
        <v>-2.1846705049712432</v>
      </c>
      <c r="E141" s="262">
        <v>-0.20742660230967402</v>
      </c>
      <c r="J141" s="292"/>
    </row>
    <row r="142" spans="2:10" x14ac:dyDescent="0.2">
      <c r="B142" s="8" t="s">
        <v>614</v>
      </c>
      <c r="C142" s="322">
        <v>1.8104876478610679</v>
      </c>
      <c r="D142" s="261">
        <v>-2.095454864426999</v>
      </c>
      <c r="E142" s="262">
        <v>-0.28496721656593116</v>
      </c>
      <c r="J142" s="292"/>
    </row>
    <row r="143" spans="2:10" x14ac:dyDescent="0.2">
      <c r="B143" s="8" t="s">
        <v>615</v>
      </c>
      <c r="C143" s="322">
        <v>1.961712183121449</v>
      </c>
      <c r="D143" s="261">
        <v>-2.2389666960908325</v>
      </c>
      <c r="E143" s="262">
        <v>-0.27725451296938353</v>
      </c>
      <c r="J143" s="292"/>
    </row>
    <row r="144" spans="2:10" x14ac:dyDescent="0.2">
      <c r="B144" s="8" t="s">
        <v>616</v>
      </c>
      <c r="C144" s="322">
        <v>1.947217913920124</v>
      </c>
      <c r="D144" s="261">
        <v>-2.2189438735944167</v>
      </c>
      <c r="E144" s="262">
        <v>-0.27172595967429269</v>
      </c>
      <c r="J144" s="292"/>
    </row>
    <row r="145" spans="2:10" x14ac:dyDescent="0.2">
      <c r="B145" s="8" t="s">
        <v>617</v>
      </c>
      <c r="C145" s="322">
        <v>1.85278678353538</v>
      </c>
      <c r="D145" s="261">
        <v>-2.1721279067645574</v>
      </c>
      <c r="E145" s="262">
        <v>-0.3193411232291774</v>
      </c>
      <c r="J145" s="292"/>
    </row>
    <row r="146" spans="2:10" x14ac:dyDescent="0.2">
      <c r="B146" s="8" t="s">
        <v>618</v>
      </c>
      <c r="C146" s="322">
        <v>1.582320818282434</v>
      </c>
      <c r="D146" s="261">
        <v>-1.8620547062186059</v>
      </c>
      <c r="E146" s="262">
        <v>-0.27973388793617193</v>
      </c>
      <c r="J146" s="292"/>
    </row>
    <row r="147" spans="2:10" x14ac:dyDescent="0.2">
      <c r="B147" s="8" t="s">
        <v>619</v>
      </c>
      <c r="C147" s="322">
        <v>1.4844191966811238</v>
      </c>
      <c r="D147" s="261">
        <v>-1.7964477654158022</v>
      </c>
      <c r="E147" s="262">
        <v>-0.31202856873467844</v>
      </c>
      <c r="J147" s="292"/>
    </row>
    <row r="148" spans="2:10" x14ac:dyDescent="0.2">
      <c r="B148" s="8" t="s">
        <v>620</v>
      </c>
      <c r="C148" s="322">
        <v>1.373392067385895</v>
      </c>
      <c r="D148" s="261">
        <v>-1.6102040158382644</v>
      </c>
      <c r="E148" s="262">
        <v>-0.23681194845236941</v>
      </c>
      <c r="J148" s="292"/>
    </row>
    <row r="149" spans="2:10" x14ac:dyDescent="0.2">
      <c r="B149" s="8" t="s">
        <v>621</v>
      </c>
      <c r="C149" s="322">
        <v>1.4711753956989686</v>
      </c>
      <c r="D149" s="261">
        <v>-1.7745616054696951</v>
      </c>
      <c r="E149" s="262">
        <v>-0.3033862097707265</v>
      </c>
      <c r="J149" s="292"/>
    </row>
    <row r="150" spans="2:10" x14ac:dyDescent="0.2">
      <c r="B150" s="8" t="s">
        <v>473</v>
      </c>
      <c r="C150" s="322">
        <v>1.6699252905526665</v>
      </c>
      <c r="D150" s="261">
        <v>-1.9503007298935262</v>
      </c>
      <c r="E150" s="262">
        <v>-0.28037543934085973</v>
      </c>
      <c r="J150" s="292"/>
    </row>
    <row r="151" spans="2:10" x14ac:dyDescent="0.2">
      <c r="B151" s="8" t="s">
        <v>472</v>
      </c>
      <c r="C151" s="322">
        <v>1.7852747743364605</v>
      </c>
      <c r="D151" s="261">
        <v>-2.1292793076407928</v>
      </c>
      <c r="E151" s="262">
        <v>-0.34400453330433223</v>
      </c>
      <c r="J151" s="292"/>
    </row>
    <row r="152" spans="2:10" x14ac:dyDescent="0.2">
      <c r="B152" s="8" t="s">
        <v>471</v>
      </c>
      <c r="C152" s="322">
        <v>1.9195765573132744</v>
      </c>
      <c r="D152" s="261">
        <v>-2.1927470673924714</v>
      </c>
      <c r="E152" s="262">
        <v>-0.27317051007919702</v>
      </c>
      <c r="J152" s="292"/>
    </row>
    <row r="153" spans="2:10" x14ac:dyDescent="0.2">
      <c r="B153" s="8" t="s">
        <v>470</v>
      </c>
      <c r="C153" s="322">
        <v>2.0336826952851479</v>
      </c>
      <c r="D153" s="261">
        <v>-2.3162781095956908</v>
      </c>
      <c r="E153" s="262">
        <v>-0.28259541431054291</v>
      </c>
      <c r="J153" s="292"/>
    </row>
    <row r="154" spans="2:10" x14ac:dyDescent="0.2">
      <c r="B154" s="8" t="s">
        <v>469</v>
      </c>
      <c r="C154" s="322">
        <v>1.826476369159296</v>
      </c>
      <c r="D154" s="261">
        <v>-2.2089698918967211</v>
      </c>
      <c r="E154" s="262">
        <v>-0.3824935227374251</v>
      </c>
      <c r="J154" s="292"/>
    </row>
    <row r="155" spans="2:10" x14ac:dyDescent="0.2">
      <c r="B155" s="8" t="s">
        <v>468</v>
      </c>
      <c r="C155" s="322">
        <v>1.5872452337581826</v>
      </c>
      <c r="D155" s="261">
        <v>-1.8737249739874211</v>
      </c>
      <c r="E155" s="262">
        <v>-0.2864797402292385</v>
      </c>
      <c r="J155" s="292"/>
    </row>
    <row r="156" spans="2:10" x14ac:dyDescent="0.2">
      <c r="B156" s="8" t="s">
        <v>467</v>
      </c>
      <c r="C156" s="322">
        <v>1.5322411914472736</v>
      </c>
      <c r="D156" s="261">
        <v>-1.7911923983011933</v>
      </c>
      <c r="E156" s="262">
        <v>-0.2589512068539197</v>
      </c>
      <c r="J156" s="292"/>
    </row>
    <row r="157" spans="2:10" x14ac:dyDescent="0.2">
      <c r="B157" s="8" t="s">
        <v>466</v>
      </c>
      <c r="C157" s="322">
        <v>1.5179285884210298</v>
      </c>
      <c r="D157" s="261">
        <v>-1.7198685092670689</v>
      </c>
      <c r="E157" s="262">
        <v>-0.20193992084603907</v>
      </c>
      <c r="J157" s="292"/>
    </row>
    <row r="158" spans="2:10" x14ac:dyDescent="0.2">
      <c r="B158" s="8" t="s">
        <v>465</v>
      </c>
      <c r="C158" s="322">
        <v>1.3286513143410683</v>
      </c>
      <c r="D158" s="261">
        <v>-1.6077011139976223</v>
      </c>
      <c r="E158" s="262">
        <v>-0.27904979965655397</v>
      </c>
      <c r="J158" s="292"/>
    </row>
    <row r="159" spans="2:10" x14ac:dyDescent="0.2">
      <c r="B159" s="8" t="s">
        <v>464</v>
      </c>
      <c r="C159" s="322">
        <v>0.99449362236007521</v>
      </c>
      <c r="D159" s="261">
        <v>-1.2013661392625634</v>
      </c>
      <c r="E159" s="262">
        <v>-0.2068725169024882</v>
      </c>
      <c r="J159" s="292"/>
    </row>
    <row r="160" spans="2:10" x14ac:dyDescent="0.2">
      <c r="B160" s="8" t="s">
        <v>463</v>
      </c>
      <c r="C160" s="322">
        <v>1.0992386331821111</v>
      </c>
      <c r="D160" s="261">
        <v>-1.205791932936658</v>
      </c>
      <c r="E160" s="262">
        <v>-0.10655329975454686</v>
      </c>
      <c r="J160" s="292"/>
    </row>
    <row r="161" spans="2:10" x14ac:dyDescent="0.2">
      <c r="B161" s="8" t="s">
        <v>462</v>
      </c>
      <c r="C161" s="322">
        <v>1.0888700528134576</v>
      </c>
      <c r="D161" s="261">
        <v>-1.3064810588772249</v>
      </c>
      <c r="E161" s="262">
        <v>-0.21761100606376726</v>
      </c>
      <c r="J161" s="292"/>
    </row>
    <row r="162" spans="2:10" x14ac:dyDescent="0.2">
      <c r="B162" s="8" t="s">
        <v>461</v>
      </c>
      <c r="C162" s="322">
        <v>1.2582397526463831</v>
      </c>
      <c r="D162" s="261">
        <v>-1.4971120606359907</v>
      </c>
      <c r="E162" s="262">
        <v>-0.23887230798960757</v>
      </c>
      <c r="J162" s="292"/>
    </row>
    <row r="163" spans="2:10" x14ac:dyDescent="0.2">
      <c r="B163" s="8" t="s">
        <v>460</v>
      </c>
      <c r="C163" s="322">
        <v>1.3122947042008881</v>
      </c>
      <c r="D163" s="261">
        <v>-1.4558852128416269</v>
      </c>
      <c r="E163" s="262">
        <v>-0.14359050864073875</v>
      </c>
      <c r="J163" s="292"/>
    </row>
    <row r="164" spans="2:10" x14ac:dyDescent="0.2">
      <c r="B164" s="8" t="s">
        <v>459</v>
      </c>
      <c r="C164" s="322">
        <v>1.2981443429163784</v>
      </c>
      <c r="D164" s="261">
        <v>-1.3505016036055473</v>
      </c>
      <c r="E164" s="262">
        <v>-5.2357260689168905E-2</v>
      </c>
      <c r="J164" s="292"/>
    </row>
    <row r="165" spans="2:10" x14ac:dyDescent="0.2">
      <c r="B165" s="8" t="s">
        <v>458</v>
      </c>
      <c r="C165" s="322">
        <v>1.466261138346143</v>
      </c>
      <c r="D165" s="261">
        <v>-1.5199493350221658</v>
      </c>
      <c r="E165" s="262">
        <v>-5.3688196676022759E-2</v>
      </c>
      <c r="J165" s="292"/>
    </row>
    <row r="166" spans="2:10" x14ac:dyDescent="0.2">
      <c r="B166" s="8" t="s">
        <v>457</v>
      </c>
      <c r="C166" s="322">
        <v>1.8681812924864107</v>
      </c>
      <c r="D166" s="261">
        <v>-1.9077603156041585</v>
      </c>
      <c r="E166" s="262">
        <v>-3.9579023117747747E-2</v>
      </c>
      <c r="J166" s="292"/>
    </row>
    <row r="167" spans="2:10" x14ac:dyDescent="0.2">
      <c r="B167" s="8" t="s">
        <v>456</v>
      </c>
      <c r="C167" s="322">
        <v>2.339185715944839</v>
      </c>
      <c r="D167" s="261">
        <v>-2.3856412120844883</v>
      </c>
      <c r="E167" s="262">
        <v>-4.6455496139649277E-2</v>
      </c>
      <c r="J167" s="292"/>
    </row>
    <row r="168" spans="2:10" x14ac:dyDescent="0.2">
      <c r="B168" s="8" t="s">
        <v>455</v>
      </c>
      <c r="C168" s="323">
        <v>2.6270590326511782</v>
      </c>
      <c r="D168" s="297">
        <v>-2.7597654079183758</v>
      </c>
      <c r="E168" s="296">
        <v>-0.13270637526719753</v>
      </c>
      <c r="J168" s="292"/>
    </row>
    <row r="169" spans="2:10" x14ac:dyDescent="0.2">
      <c r="B169" s="8" t="s">
        <v>454</v>
      </c>
      <c r="C169" s="323">
        <v>3.5963143220247145</v>
      </c>
      <c r="D169" s="297">
        <v>-4.0757135623230063</v>
      </c>
      <c r="E169" s="296">
        <v>-0.47939924029829184</v>
      </c>
      <c r="J169" s="292"/>
    </row>
    <row r="170" spans="2:10" x14ac:dyDescent="0.2">
      <c r="B170" s="8" t="s">
        <v>453</v>
      </c>
      <c r="C170" s="323">
        <v>4.2517800114864928</v>
      </c>
      <c r="D170" s="297">
        <v>-4.9458513144309464</v>
      </c>
      <c r="E170" s="296">
        <v>-0.69407130294445363</v>
      </c>
      <c r="J170" s="292"/>
    </row>
    <row r="171" spans="2:10" x14ac:dyDescent="0.2">
      <c r="B171" s="8" t="s">
        <v>452</v>
      </c>
      <c r="C171" s="323">
        <v>4.8206966350899183</v>
      </c>
      <c r="D171" s="297">
        <v>-5.6560148998515176</v>
      </c>
      <c r="E171" s="296">
        <v>-0.83531826476159932</v>
      </c>
      <c r="J171" s="292"/>
    </row>
    <row r="172" spans="2:10" x14ac:dyDescent="0.2">
      <c r="B172" s="8" t="s">
        <v>451</v>
      </c>
      <c r="C172" s="323">
        <v>5.2657942297388907</v>
      </c>
      <c r="D172" s="297">
        <v>-6.1040504652314169</v>
      </c>
      <c r="E172" s="296">
        <v>-0.83825623549252626</v>
      </c>
      <c r="J172" s="292"/>
    </row>
    <row r="173" spans="2:10" x14ac:dyDescent="0.2">
      <c r="B173" s="8" t="s">
        <v>450</v>
      </c>
      <c r="C173" s="323">
        <v>5.6159399575697408</v>
      </c>
      <c r="D173" s="297">
        <v>-6.4154011674534894</v>
      </c>
      <c r="E173" s="296">
        <v>-0.79946120988374858</v>
      </c>
      <c r="J173" s="292"/>
    </row>
    <row r="174" spans="2:10" x14ac:dyDescent="0.2">
      <c r="B174" s="8" t="s">
        <v>449</v>
      </c>
      <c r="C174" s="323">
        <v>5.8797222406406657</v>
      </c>
      <c r="D174" s="297">
        <v>-6.6221716902244614</v>
      </c>
      <c r="E174" s="296">
        <v>-0.74244944958379566</v>
      </c>
      <c r="J174" s="292"/>
    </row>
    <row r="175" spans="2:10" x14ac:dyDescent="0.2">
      <c r="B175" s="8" t="s">
        <v>448</v>
      </c>
      <c r="C175" s="323">
        <v>6.0206920491448717</v>
      </c>
      <c r="D175" s="297">
        <v>-6.7037897679895764</v>
      </c>
      <c r="E175" s="296">
        <v>-0.68309771884470472</v>
      </c>
      <c r="J175" s="292"/>
    </row>
    <row r="176" spans="2:10" x14ac:dyDescent="0.2">
      <c r="B176" s="8" t="s">
        <v>447</v>
      </c>
      <c r="C176" s="323">
        <v>6.0478759901537398</v>
      </c>
      <c r="D176" s="297">
        <v>-6.6806593968966705</v>
      </c>
      <c r="E176" s="296">
        <v>-0.63278340674293077</v>
      </c>
      <c r="J176" s="292"/>
    </row>
    <row r="177" spans="2:10" x14ac:dyDescent="0.2">
      <c r="B177" s="8" t="s">
        <v>446</v>
      </c>
      <c r="C177" s="323">
        <v>6.0132832862679315</v>
      </c>
      <c r="D177" s="297">
        <v>-6.6066549456375796</v>
      </c>
      <c r="E177" s="296">
        <v>-0.59337165936964809</v>
      </c>
      <c r="J177" s="292"/>
    </row>
    <row r="178" spans="2:10" x14ac:dyDescent="0.2">
      <c r="B178" s="8" t="s">
        <v>445</v>
      </c>
      <c r="C178" s="323">
        <v>5.9591088074633332</v>
      </c>
      <c r="D178" s="297">
        <v>-6.5264114949979914</v>
      </c>
      <c r="E178" s="296">
        <v>-0.56730268753465829</v>
      </c>
      <c r="J178" s="292"/>
    </row>
    <row r="179" spans="2:10" x14ac:dyDescent="0.2">
      <c r="B179" s="8" t="s">
        <v>444</v>
      </c>
      <c r="C179" s="323">
        <v>5.9396990272395502</v>
      </c>
      <c r="D179" s="297">
        <v>-6.4975079534548659</v>
      </c>
      <c r="E179" s="296">
        <v>-0.55780892621531564</v>
      </c>
      <c r="J179" s="292"/>
    </row>
    <row r="180" spans="2:10" x14ac:dyDescent="0.2">
      <c r="B180" s="8" t="s">
        <v>443</v>
      </c>
      <c r="C180" s="323">
        <v>5.9342655104598672</v>
      </c>
      <c r="D180" s="297">
        <v>-6.4655199421124676</v>
      </c>
      <c r="E180" s="296">
        <v>-0.53125443165260045</v>
      </c>
      <c r="J180" s="292"/>
    </row>
    <row r="181" spans="2:10" x14ac:dyDescent="0.2">
      <c r="B181" s="8" t="s">
        <v>442</v>
      </c>
      <c r="C181" s="323">
        <v>5.9081493073817537</v>
      </c>
      <c r="D181" s="297">
        <v>-6.4169269241936195</v>
      </c>
      <c r="E181" s="296">
        <v>-0.50877761681186584</v>
      </c>
      <c r="J181" s="292"/>
    </row>
    <row r="182" spans="2:10" x14ac:dyDescent="0.2">
      <c r="B182" s="8" t="s">
        <v>441</v>
      </c>
      <c r="C182" s="323">
        <v>5.8653908036671893</v>
      </c>
      <c r="D182" s="297">
        <v>-6.3588802637682216</v>
      </c>
      <c r="E182" s="296">
        <v>-0.49348946010103223</v>
      </c>
      <c r="J182" s="292"/>
    </row>
    <row r="183" spans="2:10" x14ac:dyDescent="0.2">
      <c r="B183" s="8" t="s">
        <v>440</v>
      </c>
      <c r="C183" s="323">
        <v>5.8137297896032534</v>
      </c>
      <c r="D183" s="297">
        <v>-6.2981650775418823</v>
      </c>
      <c r="E183" s="296">
        <v>-0.48443528793862889</v>
      </c>
      <c r="J183" s="292"/>
    </row>
    <row r="184" spans="2:10" x14ac:dyDescent="0.2">
      <c r="B184" s="8" t="s">
        <v>439</v>
      </c>
      <c r="C184" s="323">
        <v>5.7498956151478939</v>
      </c>
      <c r="D184" s="297">
        <v>-6.2298199184887837</v>
      </c>
      <c r="E184" s="296">
        <v>-0.47992430334088976</v>
      </c>
      <c r="J184" s="292"/>
    </row>
    <row r="185" spans="2:10" x14ac:dyDescent="0.2">
      <c r="B185" s="8" t="s">
        <v>438</v>
      </c>
      <c r="C185" s="323">
        <v>5.693978167630231</v>
      </c>
      <c r="D185" s="297">
        <v>-6.1779734653607283</v>
      </c>
      <c r="E185" s="296">
        <v>-0.48399529773049732</v>
      </c>
      <c r="J185" s="292"/>
    </row>
    <row r="186" spans="2:10" x14ac:dyDescent="0.2">
      <c r="B186" s="8" t="s">
        <v>437</v>
      </c>
      <c r="C186" s="323">
        <v>5.6367779138811045</v>
      </c>
      <c r="D186" s="297">
        <v>-6.1305685205378557</v>
      </c>
      <c r="E186" s="296">
        <v>-0.49379060665675123</v>
      </c>
      <c r="J186" s="292"/>
    </row>
    <row r="187" spans="2:10" x14ac:dyDescent="0.2">
      <c r="B187" s="8" t="s">
        <v>436</v>
      </c>
      <c r="C187" s="323">
        <v>5.5730096240903197</v>
      </c>
      <c r="D187" s="297">
        <v>-6.0835005094833186</v>
      </c>
      <c r="E187" s="296">
        <v>-0.51049088539299881</v>
      </c>
      <c r="J187" s="292"/>
    </row>
    <row r="188" spans="2:10" x14ac:dyDescent="0.2">
      <c r="B188" s="8" t="s">
        <v>435</v>
      </c>
      <c r="C188" s="323">
        <v>5.4818358503077107</v>
      </c>
      <c r="D188" s="297">
        <v>-6.0151224932621314</v>
      </c>
      <c r="E188" s="296">
        <v>-0.53328664295442074</v>
      </c>
      <c r="J188" s="292"/>
    </row>
    <row r="189" spans="2:10" x14ac:dyDescent="0.2">
      <c r="B189" s="8" t="s">
        <v>434</v>
      </c>
      <c r="C189" s="323">
        <v>5.3909150363835989</v>
      </c>
      <c r="D189" s="297">
        <v>-5.9558793320590793</v>
      </c>
      <c r="E189" s="296">
        <v>-0.56496429567548034</v>
      </c>
      <c r="J189" s="292"/>
    </row>
    <row r="190" spans="2:10" ht="13.5" thickBot="1" x14ac:dyDescent="0.25">
      <c r="B190" s="9" t="s">
        <v>433</v>
      </c>
      <c r="C190" s="325">
        <v>5.3003429791276471</v>
      </c>
      <c r="D190" s="294">
        <v>-5.8976207397033873</v>
      </c>
      <c r="E190" s="293">
        <v>-0.59727776057574022</v>
      </c>
      <c r="J190" s="292"/>
    </row>
  </sheetData>
  <mergeCells count="2">
    <mergeCell ref="B23:J23"/>
    <mergeCell ref="B36:E36"/>
  </mergeCells>
  <hyperlinks>
    <hyperlink ref="A1" location="Contents!A1" display="Contents!A1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6"/>
  <dimension ref="A1:H197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11.109375" style="2" customWidth="1"/>
    <col min="4" max="4" width="10.77734375" style="2" customWidth="1"/>
    <col min="5" max="6" width="9.21875" style="2" customWidth="1"/>
    <col min="7" max="7" width="13" style="2" customWidth="1"/>
    <col min="8" max="8" width="12.88671875" style="2" customWidth="1"/>
    <col min="9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22</v>
      </c>
    </row>
    <row r="22" spans="2:8" ht="13.5" thickBot="1" x14ac:dyDescent="0.25"/>
    <row r="23" spans="2:8" ht="14.45" customHeight="1" thickBot="1" x14ac:dyDescent="0.25">
      <c r="B23" s="647" t="s">
        <v>623</v>
      </c>
      <c r="C23" s="645"/>
      <c r="D23" s="646"/>
      <c r="E23" s="327"/>
      <c r="F23" s="639" t="s">
        <v>624</v>
      </c>
      <c r="G23" s="640"/>
      <c r="H23" s="656"/>
    </row>
    <row r="24" spans="2:8" ht="39" thickBot="1" x14ac:dyDescent="0.25">
      <c r="B24" s="301"/>
      <c r="C24" s="302" t="s">
        <v>625</v>
      </c>
      <c r="D24" s="303" t="s">
        <v>626</v>
      </c>
      <c r="E24" s="292"/>
      <c r="F24" s="5"/>
      <c r="G24" s="5" t="s">
        <v>34</v>
      </c>
      <c r="H24" s="7" t="s">
        <v>35</v>
      </c>
    </row>
    <row r="25" spans="2:8" x14ac:dyDescent="0.2">
      <c r="B25" s="329" t="s">
        <v>627</v>
      </c>
      <c r="C25" s="261">
        <v>3.5193737512692018</v>
      </c>
      <c r="D25" s="306"/>
      <c r="E25" s="274"/>
      <c r="F25" s="330" t="s">
        <v>598</v>
      </c>
      <c r="G25" s="322">
        <v>4.4098446500261828</v>
      </c>
      <c r="H25" s="262">
        <v>3.3003288520237462</v>
      </c>
    </row>
    <row r="26" spans="2:8" x14ac:dyDescent="0.2">
      <c r="B26" s="329" t="s">
        <v>628</v>
      </c>
      <c r="C26" s="261">
        <v>3.5870768934469646</v>
      </c>
      <c r="D26" s="306"/>
      <c r="E26" s="274"/>
      <c r="F26" s="330" t="s">
        <v>599</v>
      </c>
      <c r="G26" s="322">
        <v>5.1402381752240176</v>
      </c>
      <c r="H26" s="262">
        <v>3.1291517087373153</v>
      </c>
    </row>
    <row r="27" spans="2:8" x14ac:dyDescent="0.2">
      <c r="B27" s="329" t="s">
        <v>629</v>
      </c>
      <c r="C27" s="261">
        <v>3.5715399731744597</v>
      </c>
      <c r="D27" s="306"/>
      <c r="E27" s="274"/>
      <c r="F27" s="330" t="s">
        <v>600</v>
      </c>
      <c r="G27" s="322">
        <v>4.4536109384284082</v>
      </c>
      <c r="H27" s="262">
        <v>2.1879744377361154</v>
      </c>
    </row>
    <row r="28" spans="2:8" x14ac:dyDescent="0.2">
      <c r="B28" s="329" t="s">
        <v>630</v>
      </c>
      <c r="C28" s="261">
        <v>3.5229732613799198</v>
      </c>
      <c r="D28" s="306"/>
      <c r="E28" s="274"/>
      <c r="F28" s="330" t="s">
        <v>601</v>
      </c>
      <c r="G28" s="322">
        <v>3.4242201772208087</v>
      </c>
      <c r="H28" s="262">
        <v>0.44492434527536068</v>
      </c>
    </row>
    <row r="29" spans="2:8" x14ac:dyDescent="0.2">
      <c r="B29" s="329" t="s">
        <v>631</v>
      </c>
      <c r="C29" s="261">
        <v>3.6108399159788176</v>
      </c>
      <c r="D29" s="306"/>
      <c r="E29" s="274"/>
      <c r="F29" s="330" t="s">
        <v>602</v>
      </c>
      <c r="G29" s="322">
        <v>2.042166156039452</v>
      </c>
      <c r="H29" s="262">
        <v>0.32944647372857544</v>
      </c>
    </row>
    <row r="30" spans="2:8" x14ac:dyDescent="0.2">
      <c r="B30" s="329" t="s">
        <v>632</v>
      </c>
      <c r="C30" s="261">
        <v>3.5222847252271747</v>
      </c>
      <c r="D30" s="306"/>
      <c r="E30" s="274"/>
      <c r="F30" s="330" t="s">
        <v>603</v>
      </c>
      <c r="G30" s="322">
        <v>3.9199962733249927</v>
      </c>
      <c r="H30" s="262">
        <v>1.4628327688211551</v>
      </c>
    </row>
    <row r="31" spans="2:8" x14ac:dyDescent="0.2">
      <c r="B31" s="329" t="s">
        <v>633</v>
      </c>
      <c r="C31" s="261">
        <v>3.3486381543519546</v>
      </c>
      <c r="D31" s="306"/>
      <c r="E31" s="274"/>
      <c r="F31" s="330" t="s">
        <v>604</v>
      </c>
      <c r="G31" s="322">
        <v>4.6626149493427054</v>
      </c>
      <c r="H31" s="262">
        <v>2.3979789608757835</v>
      </c>
    </row>
    <row r="32" spans="2:8" x14ac:dyDescent="0.2">
      <c r="B32" s="329" t="s">
        <v>634</v>
      </c>
      <c r="C32" s="261">
        <v>3.2160608127862784</v>
      </c>
      <c r="D32" s="306"/>
      <c r="E32" s="274"/>
      <c r="F32" s="330" t="s">
        <v>605</v>
      </c>
      <c r="G32" s="322">
        <v>4.4914353679818273</v>
      </c>
      <c r="H32" s="262">
        <v>2.8593285843442322</v>
      </c>
    </row>
    <row r="33" spans="2:8" x14ac:dyDescent="0.2">
      <c r="B33" s="329" t="s">
        <v>635</v>
      </c>
      <c r="C33" s="261">
        <v>3.4733001116466515</v>
      </c>
      <c r="D33" s="306"/>
      <c r="E33" s="274"/>
      <c r="F33" s="330" t="s">
        <v>606</v>
      </c>
      <c r="G33" s="322">
        <v>3.3478301883723729</v>
      </c>
      <c r="H33" s="262">
        <v>2.0947990966468644</v>
      </c>
    </row>
    <row r="34" spans="2:8" x14ac:dyDescent="0.2">
      <c r="B34" s="329" t="s">
        <v>636</v>
      </c>
      <c r="C34" s="261">
        <v>3.0654746113439808</v>
      </c>
      <c r="D34" s="306"/>
      <c r="E34" s="274"/>
      <c r="F34" s="330" t="s">
        <v>607</v>
      </c>
      <c r="G34" s="322">
        <v>3.6112897189086479</v>
      </c>
      <c r="H34" s="262">
        <v>1.7907640484046963</v>
      </c>
    </row>
    <row r="35" spans="2:8" x14ac:dyDescent="0.2">
      <c r="B35" s="329" t="s">
        <v>637</v>
      </c>
      <c r="C35" s="261">
        <v>3.0572296914438777</v>
      </c>
      <c r="D35" s="306"/>
      <c r="E35" s="274"/>
      <c r="F35" s="330" t="s">
        <v>608</v>
      </c>
      <c r="G35" s="322">
        <v>2.4537240474579098</v>
      </c>
      <c r="H35" s="262">
        <v>0.44841724469597244</v>
      </c>
    </row>
    <row r="36" spans="2:8" x14ac:dyDescent="0.2">
      <c r="B36" s="329" t="s">
        <v>638</v>
      </c>
      <c r="C36" s="261">
        <v>3.0023784914635816</v>
      </c>
      <c r="D36" s="306"/>
      <c r="E36" s="274"/>
      <c r="F36" s="330" t="s">
        <v>609</v>
      </c>
      <c r="G36" s="322">
        <v>3.0262166593860198</v>
      </c>
      <c r="H36" s="262">
        <v>1.14732868776107</v>
      </c>
    </row>
    <row r="37" spans="2:8" x14ac:dyDescent="0.2">
      <c r="B37" s="329" t="s">
        <v>639</v>
      </c>
      <c r="C37" s="261">
        <v>2.905732899810233</v>
      </c>
      <c r="D37" s="306"/>
      <c r="E37" s="274"/>
      <c r="F37" s="330" t="s">
        <v>610</v>
      </c>
      <c r="G37" s="322">
        <v>4.0392958659552187</v>
      </c>
      <c r="H37" s="262">
        <v>2.5131505781141144</v>
      </c>
    </row>
    <row r="38" spans="2:8" x14ac:dyDescent="0.2">
      <c r="B38" s="329" t="s">
        <v>640</v>
      </c>
      <c r="C38" s="261">
        <v>2.8062664659390291</v>
      </c>
      <c r="D38" s="306"/>
      <c r="E38" s="274"/>
      <c r="F38" s="330" t="s">
        <v>611</v>
      </c>
      <c r="G38" s="322">
        <v>5.3910989489320382</v>
      </c>
      <c r="H38" s="262">
        <v>4.0293714143177848</v>
      </c>
    </row>
    <row r="39" spans="2:8" x14ac:dyDescent="0.2">
      <c r="B39" s="329" t="s">
        <v>641</v>
      </c>
      <c r="C39" s="261">
        <v>2.9495837556514708</v>
      </c>
      <c r="D39" s="306"/>
      <c r="E39" s="274"/>
      <c r="F39" s="330" t="s">
        <v>612</v>
      </c>
      <c r="G39" s="322">
        <v>6.8653018646498891</v>
      </c>
      <c r="H39" s="262">
        <v>5.3067555426045994</v>
      </c>
    </row>
    <row r="40" spans="2:8" x14ac:dyDescent="0.2">
      <c r="B40" s="329" t="s">
        <v>642</v>
      </c>
      <c r="C40" s="261">
        <v>2.8418092964095241</v>
      </c>
      <c r="D40" s="306"/>
      <c r="E40" s="274"/>
      <c r="F40" s="330" t="s">
        <v>613</v>
      </c>
      <c r="G40" s="322">
        <v>6.6478055384030776</v>
      </c>
      <c r="H40" s="262">
        <v>5.1190573951233462</v>
      </c>
    </row>
    <row r="41" spans="2:8" x14ac:dyDescent="0.2">
      <c r="B41" s="329" t="s">
        <v>643</v>
      </c>
      <c r="C41" s="261">
        <v>2.570037338690307</v>
      </c>
      <c r="D41" s="306"/>
      <c r="E41" s="274"/>
      <c r="F41" s="330" t="s">
        <v>614</v>
      </c>
      <c r="G41" s="322">
        <v>4.0008249123530621</v>
      </c>
      <c r="H41" s="262">
        <v>2.9463901610034262</v>
      </c>
    </row>
    <row r="42" spans="2:8" x14ac:dyDescent="0.2">
      <c r="B42" s="329" t="s">
        <v>644</v>
      </c>
      <c r="C42" s="261">
        <v>2.7957126723348038</v>
      </c>
      <c r="D42" s="306"/>
      <c r="E42" s="274"/>
      <c r="F42" s="330" t="s">
        <v>615</v>
      </c>
      <c r="G42" s="322">
        <v>3.8806827774338681</v>
      </c>
      <c r="H42" s="262">
        <v>2.1989255629267643</v>
      </c>
    </row>
    <row r="43" spans="2:8" x14ac:dyDescent="0.2">
      <c r="B43" s="329" t="s">
        <v>645</v>
      </c>
      <c r="C43" s="261">
        <v>2.7108970929195646</v>
      </c>
      <c r="D43" s="306"/>
      <c r="E43" s="274"/>
      <c r="F43" s="330" t="s">
        <v>616</v>
      </c>
      <c r="G43" s="322">
        <v>2.269899392086459</v>
      </c>
      <c r="H43" s="262">
        <v>0.84032086079875923</v>
      </c>
    </row>
    <row r="44" spans="2:8" x14ac:dyDescent="0.2">
      <c r="B44" s="329" t="s">
        <v>646</v>
      </c>
      <c r="C44" s="261">
        <v>2.7794871794871794</v>
      </c>
      <c r="D44" s="306"/>
      <c r="E44" s="274"/>
      <c r="F44" s="330" t="s">
        <v>617</v>
      </c>
      <c r="G44" s="322">
        <v>0.88507982722000811</v>
      </c>
      <c r="H44" s="262">
        <v>-0.20103284043284408</v>
      </c>
    </row>
    <row r="45" spans="2:8" x14ac:dyDescent="0.2">
      <c r="B45" s="8" t="s">
        <v>510</v>
      </c>
      <c r="C45" s="261">
        <v>2.4819760078976496</v>
      </c>
      <c r="D45" s="306"/>
      <c r="E45" s="274"/>
      <c r="F45" s="330" t="s">
        <v>618</v>
      </c>
      <c r="G45" s="322">
        <v>0.51582976726782459</v>
      </c>
      <c r="H45" s="262">
        <v>-0.87295216550516297</v>
      </c>
    </row>
    <row r="46" spans="2:8" x14ac:dyDescent="0.2">
      <c r="B46" s="8" t="s">
        <v>511</v>
      </c>
      <c r="C46" s="261">
        <v>2.6763800693443454</v>
      </c>
      <c r="D46" s="306"/>
      <c r="E46" s="274"/>
      <c r="F46" s="330" t="s">
        <v>619</v>
      </c>
      <c r="G46" s="322">
        <v>2.5194296961481659</v>
      </c>
      <c r="H46" s="262">
        <v>1.6125895719404111</v>
      </c>
    </row>
    <row r="47" spans="2:8" x14ac:dyDescent="0.2">
      <c r="B47" s="8" t="s">
        <v>512</v>
      </c>
      <c r="C47" s="261">
        <v>2.8300076745970837</v>
      </c>
      <c r="D47" s="306"/>
      <c r="E47" s="274"/>
      <c r="F47" s="330" t="s">
        <v>620</v>
      </c>
      <c r="G47" s="322">
        <v>2.6722978023620869</v>
      </c>
      <c r="H47" s="262">
        <v>1.0492410587369834</v>
      </c>
    </row>
    <row r="48" spans="2:8" x14ac:dyDescent="0.2">
      <c r="B48" s="8" t="s">
        <v>513</v>
      </c>
      <c r="C48" s="261">
        <v>2.7466918714555764</v>
      </c>
      <c r="D48" s="306"/>
      <c r="E48" s="274"/>
      <c r="F48" s="330" t="s">
        <v>621</v>
      </c>
      <c r="G48" s="322">
        <v>2.4399429386590583</v>
      </c>
      <c r="H48" s="262">
        <v>0.49369475442037497</v>
      </c>
    </row>
    <row r="49" spans="2:8" x14ac:dyDescent="0.2">
      <c r="B49" s="8" t="s">
        <v>514</v>
      </c>
      <c r="C49" s="261">
        <v>2.9686947787429552</v>
      </c>
      <c r="D49" s="306"/>
      <c r="E49" s="274"/>
      <c r="F49" s="330" t="s">
        <v>473</v>
      </c>
      <c r="G49" s="322">
        <v>2.531050688150386</v>
      </c>
      <c r="H49" s="262">
        <v>0.84313309519577539</v>
      </c>
    </row>
    <row r="50" spans="2:8" x14ac:dyDescent="0.2">
      <c r="B50" s="8" t="s">
        <v>515</v>
      </c>
      <c r="C50" s="261">
        <v>3.0785416952563924</v>
      </c>
      <c r="D50" s="306"/>
      <c r="E50" s="274"/>
      <c r="F50" s="330" t="s">
        <v>472</v>
      </c>
      <c r="G50" s="322">
        <v>2.4781750835566614</v>
      </c>
      <c r="H50" s="262">
        <v>0.59242045252909159</v>
      </c>
    </row>
    <row r="51" spans="2:8" x14ac:dyDescent="0.2">
      <c r="B51" s="8" t="s">
        <v>516</v>
      </c>
      <c r="C51" s="261">
        <v>2.7818910719445249</v>
      </c>
      <c r="D51" s="306"/>
      <c r="E51" s="274"/>
      <c r="F51" s="330" t="s">
        <v>471</v>
      </c>
      <c r="G51" s="322">
        <v>2.300270165959089</v>
      </c>
      <c r="H51" s="262">
        <v>0.28310914610078913</v>
      </c>
    </row>
    <row r="52" spans="2:8" x14ac:dyDescent="0.2">
      <c r="B52" s="8" t="s">
        <v>517</v>
      </c>
      <c r="C52" s="261">
        <v>2.9312067366017267</v>
      </c>
      <c r="D52" s="306"/>
      <c r="E52" s="274"/>
      <c r="F52" s="330" t="s">
        <v>470</v>
      </c>
      <c r="G52" s="322">
        <v>2.6265546437269141</v>
      </c>
      <c r="H52" s="262">
        <v>0.36740193548567079</v>
      </c>
    </row>
    <row r="53" spans="2:8" x14ac:dyDescent="0.2">
      <c r="B53" s="8" t="s">
        <v>518</v>
      </c>
      <c r="C53" s="261">
        <v>2.8948556555918521</v>
      </c>
      <c r="D53" s="306"/>
      <c r="E53" s="274"/>
      <c r="F53" s="330" t="s">
        <v>469</v>
      </c>
      <c r="G53" s="322">
        <v>2.1742383635666105</v>
      </c>
      <c r="H53" s="262">
        <v>0.39477798624140087</v>
      </c>
    </row>
    <row r="54" spans="2:8" x14ac:dyDescent="0.2">
      <c r="B54" s="8" t="s">
        <v>519</v>
      </c>
      <c r="C54" s="261">
        <v>2.7764967936726155</v>
      </c>
      <c r="D54" s="306"/>
      <c r="E54" s="274"/>
      <c r="F54" s="330" t="s">
        <v>468</v>
      </c>
      <c r="G54" s="322">
        <v>2.3661698112701086</v>
      </c>
      <c r="H54" s="262">
        <v>1.5361759187697483</v>
      </c>
    </row>
    <row r="55" spans="2:8" x14ac:dyDescent="0.2">
      <c r="B55" s="8" t="s">
        <v>520</v>
      </c>
      <c r="C55" s="261">
        <v>2.902281532501076</v>
      </c>
      <c r="D55" s="306"/>
      <c r="E55" s="274"/>
      <c r="F55" s="330" t="s">
        <v>467</v>
      </c>
      <c r="G55" s="322">
        <v>1.9122921904854302</v>
      </c>
      <c r="H55" s="262">
        <v>1.78467106675398</v>
      </c>
    </row>
    <row r="56" spans="2:8" x14ac:dyDescent="0.2">
      <c r="B56" s="8" t="s">
        <v>521</v>
      </c>
      <c r="C56" s="261">
        <v>2.9236129449948463</v>
      </c>
      <c r="D56" s="306"/>
      <c r="E56" s="274"/>
      <c r="F56" s="330" t="s">
        <v>466</v>
      </c>
      <c r="G56" s="322">
        <v>3.7642459140657207</v>
      </c>
      <c r="H56" s="262">
        <v>2.3335279742208956</v>
      </c>
    </row>
    <row r="57" spans="2:8" x14ac:dyDescent="0.2">
      <c r="B57" s="8" t="s">
        <v>522</v>
      </c>
      <c r="C57" s="261">
        <v>2.7024327720951136</v>
      </c>
      <c r="D57" s="306"/>
      <c r="E57" s="274"/>
      <c r="F57" s="330" t="s">
        <v>465</v>
      </c>
      <c r="G57" s="322">
        <v>4.5262702598145754</v>
      </c>
      <c r="H57" s="262">
        <v>3.5951741446875962</v>
      </c>
    </row>
    <row r="58" spans="2:8" x14ac:dyDescent="0.2">
      <c r="B58" s="8" t="s">
        <v>523</v>
      </c>
      <c r="C58" s="261">
        <v>2.6823583670309579</v>
      </c>
      <c r="D58" s="306"/>
      <c r="E58" s="274"/>
      <c r="F58" s="330" t="s">
        <v>464</v>
      </c>
      <c r="G58" s="322">
        <v>21.536248150043189</v>
      </c>
      <c r="H58" s="262">
        <v>24.423224367463582</v>
      </c>
    </row>
    <row r="59" spans="2:8" x14ac:dyDescent="0.2">
      <c r="B59" s="8" t="s">
        <v>524</v>
      </c>
      <c r="C59" s="261">
        <v>2.7607460952626823</v>
      </c>
      <c r="D59" s="306"/>
      <c r="E59" s="274"/>
      <c r="F59" s="330" t="s">
        <v>463</v>
      </c>
      <c r="G59" s="322">
        <v>10.798327179128165</v>
      </c>
      <c r="H59" s="262">
        <v>12.224001130769711</v>
      </c>
    </row>
    <row r="60" spans="2:8" x14ac:dyDescent="0.2">
      <c r="B60" s="8" t="s">
        <v>525</v>
      </c>
      <c r="C60" s="261">
        <v>2.8044362527011568</v>
      </c>
      <c r="D60" s="306"/>
      <c r="E60" s="274"/>
      <c r="F60" s="330" t="s">
        <v>462</v>
      </c>
      <c r="G60" s="322">
        <v>12.846926346275492</v>
      </c>
      <c r="H60" s="262">
        <v>13.451131251222535</v>
      </c>
    </row>
    <row r="61" spans="2:8" x14ac:dyDescent="0.2">
      <c r="B61" s="8" t="s">
        <v>526</v>
      </c>
      <c r="C61" s="261">
        <v>2.5847150992669037</v>
      </c>
      <c r="D61" s="306"/>
      <c r="E61" s="274"/>
      <c r="F61" s="330" t="s">
        <v>461</v>
      </c>
      <c r="G61" s="322">
        <v>15.864865774156899</v>
      </c>
      <c r="H61" s="262">
        <v>16.847744401262535</v>
      </c>
    </row>
    <row r="62" spans="2:8" x14ac:dyDescent="0.2">
      <c r="B62" s="8" t="s">
        <v>527</v>
      </c>
      <c r="C62" s="261">
        <v>2.8625373518603765</v>
      </c>
      <c r="D62" s="306"/>
      <c r="E62" s="274"/>
      <c r="F62" s="330" t="s">
        <v>460</v>
      </c>
      <c r="G62" s="322">
        <v>8.0133460931640066</v>
      </c>
      <c r="H62" s="262">
        <v>8.5917207684090222</v>
      </c>
    </row>
    <row r="63" spans="2:8" x14ac:dyDescent="0.2">
      <c r="B63" s="8" t="s">
        <v>528</v>
      </c>
      <c r="C63" s="261">
        <v>2.6238594432693647</v>
      </c>
      <c r="D63" s="306"/>
      <c r="E63" s="274"/>
      <c r="F63" s="330" t="s">
        <v>459</v>
      </c>
      <c r="G63" s="322">
        <v>5.453618886894259</v>
      </c>
      <c r="H63" s="262">
        <v>5.7974484386222933</v>
      </c>
    </row>
    <row r="64" spans="2:8" x14ac:dyDescent="0.2">
      <c r="B64" s="8" t="s">
        <v>529</v>
      </c>
      <c r="C64" s="261">
        <v>2.5592243944386524</v>
      </c>
      <c r="D64" s="306"/>
      <c r="E64" s="274"/>
      <c r="F64" s="330" t="s">
        <v>458</v>
      </c>
      <c r="G64" s="322">
        <v>4.2528993213449464</v>
      </c>
      <c r="H64" s="262">
        <v>4.8394957479469474</v>
      </c>
    </row>
    <row r="65" spans="2:8" x14ac:dyDescent="0.2">
      <c r="B65" s="8" t="s">
        <v>530</v>
      </c>
      <c r="C65" s="261">
        <v>2.7069438995684583</v>
      </c>
      <c r="D65" s="306"/>
      <c r="E65" s="274"/>
      <c r="F65" s="330" t="s">
        <v>457</v>
      </c>
      <c r="G65" s="323">
        <v>3.8599725769117526</v>
      </c>
      <c r="H65" s="262">
        <v>3.7052647810945913</v>
      </c>
    </row>
    <row r="66" spans="2:8" x14ac:dyDescent="0.2">
      <c r="B66" s="8" t="s">
        <v>531</v>
      </c>
      <c r="C66" s="261">
        <v>2.5572105317869287</v>
      </c>
      <c r="D66" s="306"/>
      <c r="E66" s="274"/>
      <c r="F66" s="330" t="s">
        <v>456</v>
      </c>
      <c r="G66" s="323">
        <v>2.1871946726986837</v>
      </c>
      <c r="H66" s="262">
        <v>2.4606264422664221</v>
      </c>
    </row>
    <row r="67" spans="2:8" x14ac:dyDescent="0.2">
      <c r="B67" s="8" t="s">
        <v>532</v>
      </c>
      <c r="C67" s="261">
        <v>2.4972062550670864</v>
      </c>
      <c r="D67" s="306"/>
      <c r="E67" s="274"/>
      <c r="F67" s="330" t="s">
        <v>455</v>
      </c>
      <c r="G67" s="323">
        <v>1.5796100843755903</v>
      </c>
      <c r="H67" s="296">
        <v>-7.8146445380237461E-2</v>
      </c>
    </row>
    <row r="68" spans="2:8" x14ac:dyDescent="0.2">
      <c r="B68" s="8" t="s">
        <v>533</v>
      </c>
      <c r="C68" s="261">
        <v>2.5319003630351173</v>
      </c>
      <c r="D68" s="306"/>
      <c r="E68" s="274"/>
      <c r="F68" s="330" t="s">
        <v>454</v>
      </c>
      <c r="G68" s="323">
        <v>0.7167656473191899</v>
      </c>
      <c r="H68" s="296">
        <v>0.14829241938035675</v>
      </c>
    </row>
    <row r="69" spans="2:8" x14ac:dyDescent="0.2">
      <c r="B69" s="8" t="s">
        <v>534</v>
      </c>
      <c r="C69" s="261">
        <v>2.589224711740965</v>
      </c>
      <c r="D69" s="306"/>
      <c r="E69" s="274"/>
      <c r="F69" s="330" t="s">
        <v>453</v>
      </c>
      <c r="G69" s="323">
        <v>0.652186798432148</v>
      </c>
      <c r="H69" s="296">
        <v>0.23932166230453239</v>
      </c>
    </row>
    <row r="70" spans="2:8" x14ac:dyDescent="0.2">
      <c r="B70" s="8" t="s">
        <v>535</v>
      </c>
      <c r="C70" s="261">
        <v>2.5455173605113144</v>
      </c>
      <c r="D70" s="306"/>
      <c r="E70" s="274"/>
      <c r="F70" s="330" t="s">
        <v>452</v>
      </c>
      <c r="G70" s="323">
        <v>0.78795778849919984</v>
      </c>
      <c r="H70" s="296">
        <v>-0.26148704413210327</v>
      </c>
    </row>
    <row r="71" spans="2:8" x14ac:dyDescent="0.2">
      <c r="B71" s="8" t="s">
        <v>536</v>
      </c>
      <c r="C71" s="261">
        <v>2.5145988130604144</v>
      </c>
      <c r="D71" s="306"/>
      <c r="E71" s="274"/>
      <c r="F71" s="330" t="s">
        <v>451</v>
      </c>
      <c r="G71" s="323">
        <v>0.99893712778344679</v>
      </c>
      <c r="H71" s="296">
        <v>-4.2263759494208512E-2</v>
      </c>
    </row>
    <row r="72" spans="2:8" x14ac:dyDescent="0.2">
      <c r="B72" s="8" t="s">
        <v>537</v>
      </c>
      <c r="C72" s="261">
        <v>2.4017058595473326</v>
      </c>
      <c r="D72" s="306"/>
      <c r="E72" s="274"/>
      <c r="F72" s="330" t="s">
        <v>450</v>
      </c>
      <c r="G72" s="323">
        <v>1.276175171297286</v>
      </c>
      <c r="H72" s="296">
        <v>0.20755202162313524</v>
      </c>
    </row>
    <row r="73" spans="2:8" x14ac:dyDescent="0.2">
      <c r="B73" s="8" t="s">
        <v>538</v>
      </c>
      <c r="C73" s="261">
        <v>2.3458646616541352</v>
      </c>
      <c r="D73" s="306"/>
      <c r="E73" s="274"/>
      <c r="F73" s="330" t="s">
        <v>449</v>
      </c>
      <c r="G73" s="323">
        <v>1.3625237858213262</v>
      </c>
      <c r="H73" s="296">
        <v>5.3769283146781748E-2</v>
      </c>
    </row>
    <row r="74" spans="2:8" x14ac:dyDescent="0.2">
      <c r="B74" s="8" t="s">
        <v>539</v>
      </c>
      <c r="C74" s="261">
        <v>2.1337391483022552</v>
      </c>
      <c r="D74" s="306"/>
      <c r="E74" s="274"/>
      <c r="F74" s="330" t="s">
        <v>448</v>
      </c>
      <c r="G74" s="323">
        <v>1.4247441972518178</v>
      </c>
      <c r="H74" s="296">
        <v>0.10442835107393605</v>
      </c>
    </row>
    <row r="75" spans="2:8" x14ac:dyDescent="0.2">
      <c r="B75" s="8" t="s">
        <v>540</v>
      </c>
      <c r="C75" s="261">
        <v>2.2424494739232457</v>
      </c>
      <c r="D75" s="306"/>
      <c r="E75" s="274"/>
      <c r="F75" s="330" t="s">
        <v>447</v>
      </c>
      <c r="G75" s="323">
        <v>1.6307503228222113</v>
      </c>
      <c r="H75" s="296">
        <v>0.15411039585698824</v>
      </c>
    </row>
    <row r="76" spans="2:8" x14ac:dyDescent="0.2">
      <c r="B76" s="8" t="s">
        <v>541</v>
      </c>
      <c r="C76" s="261">
        <v>2.1527290057188724</v>
      </c>
      <c r="D76" s="306"/>
      <c r="E76" s="274"/>
      <c r="F76" s="330" t="s">
        <v>446</v>
      </c>
      <c r="G76" s="323">
        <v>1.8297226735074159</v>
      </c>
      <c r="H76" s="296">
        <v>0.2401705232279808</v>
      </c>
    </row>
    <row r="77" spans="2:8" x14ac:dyDescent="0.2">
      <c r="B77" s="8" t="s">
        <v>542</v>
      </c>
      <c r="C77" s="261">
        <v>1.9905102147850608</v>
      </c>
      <c r="D77" s="306"/>
      <c r="E77" s="274"/>
      <c r="F77" s="330" t="s">
        <v>445</v>
      </c>
      <c r="G77" s="323">
        <v>1.9102539598319321</v>
      </c>
      <c r="H77" s="296">
        <v>0.39500955896082046</v>
      </c>
    </row>
    <row r="78" spans="2:8" x14ac:dyDescent="0.2">
      <c r="B78" s="8" t="s">
        <v>543</v>
      </c>
      <c r="C78" s="261">
        <v>2.0661862433088247</v>
      </c>
      <c r="D78" s="306"/>
      <c r="E78" s="274"/>
      <c r="F78" s="330" t="s">
        <v>444</v>
      </c>
      <c r="G78" s="323">
        <v>1.9079497981801099</v>
      </c>
      <c r="H78" s="296">
        <v>0.56153310828040048</v>
      </c>
    </row>
    <row r="79" spans="2:8" x14ac:dyDescent="0.2">
      <c r="B79" s="8" t="s">
        <v>544</v>
      </c>
      <c r="C79" s="261">
        <v>2.0584285756915639</v>
      </c>
      <c r="D79" s="306"/>
      <c r="E79" s="274"/>
      <c r="F79" s="330" t="s">
        <v>443</v>
      </c>
      <c r="G79" s="323">
        <v>2.0721273023555753</v>
      </c>
      <c r="H79" s="296">
        <v>0.63460953108783058</v>
      </c>
    </row>
    <row r="80" spans="2:8" x14ac:dyDescent="0.2">
      <c r="B80" s="8" t="s">
        <v>545</v>
      </c>
      <c r="C80" s="261">
        <v>1.9593834282958542</v>
      </c>
      <c r="D80" s="306"/>
      <c r="E80" s="274"/>
      <c r="F80" s="330" t="s">
        <v>442</v>
      </c>
      <c r="G80" s="323">
        <v>2.2154213168528281</v>
      </c>
      <c r="H80" s="296">
        <v>0.63017527485824798</v>
      </c>
    </row>
    <row r="81" spans="2:8" x14ac:dyDescent="0.2">
      <c r="B81" s="8" t="s">
        <v>546</v>
      </c>
      <c r="C81" s="261">
        <v>1.8952773034548902</v>
      </c>
      <c r="D81" s="306"/>
      <c r="E81" s="274"/>
      <c r="F81" s="330" t="s">
        <v>441</v>
      </c>
      <c r="G81" s="323">
        <v>2.2560992191282954</v>
      </c>
      <c r="H81" s="296">
        <v>0.62980669894456931</v>
      </c>
    </row>
    <row r="82" spans="2:8" x14ac:dyDescent="0.2">
      <c r="B82" s="8" t="s">
        <v>547</v>
      </c>
      <c r="C82" s="261">
        <v>1.8471770754086267</v>
      </c>
      <c r="D82" s="306"/>
      <c r="E82" s="274"/>
      <c r="F82" s="330" t="s">
        <v>440</v>
      </c>
      <c r="G82" s="323">
        <v>2.2579187516126926</v>
      </c>
      <c r="H82" s="296">
        <v>0.63744277583395015</v>
      </c>
    </row>
    <row r="83" spans="2:8" x14ac:dyDescent="0.2">
      <c r="B83" s="8" t="s">
        <v>548</v>
      </c>
      <c r="C83" s="261">
        <v>1.8404731824968417</v>
      </c>
      <c r="D83" s="306"/>
      <c r="E83" s="274"/>
      <c r="F83" s="330" t="s">
        <v>439</v>
      </c>
      <c r="G83" s="323">
        <v>2.2811802730448565</v>
      </c>
      <c r="H83" s="296">
        <v>0.64876624898795388</v>
      </c>
    </row>
    <row r="84" spans="2:8" x14ac:dyDescent="0.2">
      <c r="B84" s="8" t="s">
        <v>549</v>
      </c>
      <c r="C84" s="261">
        <v>1.8739555979947482</v>
      </c>
      <c r="D84" s="306"/>
      <c r="E84" s="274"/>
      <c r="F84" s="330" t="s">
        <v>438</v>
      </c>
      <c r="G84" s="323">
        <v>2.3705329838329985</v>
      </c>
      <c r="H84" s="296">
        <v>0.65971445160221021</v>
      </c>
    </row>
    <row r="85" spans="2:8" x14ac:dyDescent="0.2">
      <c r="B85" s="8" t="s">
        <v>550</v>
      </c>
      <c r="C85" s="261">
        <v>1.9297140276438085</v>
      </c>
      <c r="D85" s="306"/>
      <c r="E85" s="274"/>
      <c r="F85" s="330" t="s">
        <v>437</v>
      </c>
      <c r="G85" s="323">
        <v>2.3622297779647776</v>
      </c>
      <c r="H85" s="296">
        <v>0.65927963886211804</v>
      </c>
    </row>
    <row r="86" spans="2:8" x14ac:dyDescent="0.2">
      <c r="B86" s="8" t="s">
        <v>551</v>
      </c>
      <c r="C86" s="261">
        <v>1.901507959287307</v>
      </c>
      <c r="D86" s="306"/>
      <c r="E86" s="274"/>
      <c r="F86" s="330" t="s">
        <v>436</v>
      </c>
      <c r="G86" s="323"/>
      <c r="H86" s="296">
        <v>0.65473621594774245</v>
      </c>
    </row>
    <row r="87" spans="2:8" x14ac:dyDescent="0.2">
      <c r="B87" s="8" t="s">
        <v>552</v>
      </c>
      <c r="C87" s="261">
        <v>1.8405542906321835</v>
      </c>
      <c r="D87" s="306"/>
      <c r="E87" s="274"/>
      <c r="F87" s="330" t="s">
        <v>435</v>
      </c>
      <c r="G87" s="323"/>
      <c r="H87" s="296">
        <v>0.65984024547628761</v>
      </c>
    </row>
    <row r="88" spans="2:8" x14ac:dyDescent="0.2">
      <c r="B88" s="8" t="s">
        <v>553</v>
      </c>
      <c r="C88" s="261">
        <v>1.8493898418669001</v>
      </c>
      <c r="D88" s="306"/>
      <c r="E88" s="274"/>
      <c r="F88" s="330" t="s">
        <v>434</v>
      </c>
      <c r="G88" s="323"/>
      <c r="H88" s="296">
        <v>0.65269649534918106</v>
      </c>
    </row>
    <row r="89" spans="2:8" ht="13.5" thickBot="1" x14ac:dyDescent="0.25">
      <c r="B89" s="8" t="s">
        <v>554</v>
      </c>
      <c r="C89" s="261">
        <v>1.8065864687313371</v>
      </c>
      <c r="D89" s="306"/>
      <c r="E89" s="274"/>
      <c r="F89" s="270" t="s">
        <v>433</v>
      </c>
      <c r="G89" s="325"/>
      <c r="H89" s="293">
        <v>0.65611678108591975</v>
      </c>
    </row>
    <row r="90" spans="2:8" x14ac:dyDescent="0.2">
      <c r="B90" s="8" t="s">
        <v>555</v>
      </c>
      <c r="C90" s="261">
        <v>1.7871429555413088</v>
      </c>
      <c r="D90" s="306"/>
      <c r="E90" s="261"/>
      <c r="F90" s="261"/>
      <c r="G90" s="261"/>
      <c r="H90" s="261"/>
    </row>
    <row r="91" spans="2:8" x14ac:dyDescent="0.2">
      <c r="B91" s="8" t="s">
        <v>556</v>
      </c>
      <c r="C91" s="261">
        <v>1.7651257417643964</v>
      </c>
      <c r="D91" s="306"/>
      <c r="E91" s="261"/>
      <c r="F91" s="261"/>
      <c r="G91" s="261"/>
      <c r="H91" s="261"/>
    </row>
    <row r="92" spans="2:8" x14ac:dyDescent="0.2">
      <c r="B92" s="8" t="s">
        <v>557</v>
      </c>
      <c r="C92" s="261">
        <v>1.7216410224236816</v>
      </c>
      <c r="D92" s="306"/>
      <c r="E92" s="261"/>
      <c r="F92" s="261"/>
      <c r="G92" s="261"/>
      <c r="H92" s="261"/>
    </row>
    <row r="93" spans="2:8" x14ac:dyDescent="0.2">
      <c r="B93" s="8" t="s">
        <v>558</v>
      </c>
      <c r="C93" s="261">
        <v>1.7188015846814131</v>
      </c>
      <c r="D93" s="306"/>
      <c r="E93" s="261"/>
      <c r="F93" s="261"/>
      <c r="G93" s="261"/>
      <c r="H93" s="261"/>
    </row>
    <row r="94" spans="2:8" x14ac:dyDescent="0.2">
      <c r="B94" s="8" t="s">
        <v>559</v>
      </c>
      <c r="C94" s="261">
        <v>1.7787990541795109</v>
      </c>
      <c r="D94" s="306"/>
      <c r="E94" s="261"/>
      <c r="F94" s="261"/>
      <c r="G94" s="261"/>
      <c r="H94" s="261"/>
    </row>
    <row r="95" spans="2:8" x14ac:dyDescent="0.2">
      <c r="B95" s="8" t="s">
        <v>560</v>
      </c>
      <c r="C95" s="261">
        <v>1.7542791627350114</v>
      </c>
      <c r="D95" s="306"/>
      <c r="E95" s="261"/>
      <c r="F95" s="261"/>
      <c r="G95" s="261"/>
      <c r="H95" s="261"/>
    </row>
    <row r="96" spans="2:8" x14ac:dyDescent="0.2">
      <c r="B96" s="8" t="s">
        <v>561</v>
      </c>
      <c r="C96" s="261">
        <v>1.7270492786059708</v>
      </c>
      <c r="D96" s="306"/>
      <c r="E96" s="261"/>
      <c r="F96" s="261"/>
      <c r="G96" s="261"/>
      <c r="H96" s="261"/>
    </row>
    <row r="97" spans="2:8" x14ac:dyDescent="0.2">
      <c r="B97" s="8" t="s">
        <v>562</v>
      </c>
      <c r="C97" s="261">
        <v>1.6984287184358424</v>
      </c>
      <c r="D97" s="306"/>
      <c r="E97" s="261"/>
      <c r="F97" s="261"/>
      <c r="G97" s="261"/>
      <c r="H97" s="261"/>
    </row>
    <row r="98" spans="2:8" x14ac:dyDescent="0.2">
      <c r="B98" s="8" t="s">
        <v>563</v>
      </c>
      <c r="C98" s="261">
        <v>1.6375977989434538</v>
      </c>
      <c r="D98" s="306"/>
      <c r="E98" s="261"/>
      <c r="F98" s="261"/>
      <c r="G98" s="261"/>
      <c r="H98" s="261"/>
    </row>
    <row r="99" spans="2:8" x14ac:dyDescent="0.2">
      <c r="B99" s="8" t="s">
        <v>564</v>
      </c>
      <c r="C99" s="261">
        <v>1.6729198213751795</v>
      </c>
      <c r="D99" s="306"/>
      <c r="E99" s="261"/>
      <c r="F99" s="261"/>
      <c r="G99" s="261"/>
      <c r="H99" s="261"/>
    </row>
    <row r="100" spans="2:8" x14ac:dyDescent="0.2">
      <c r="B100" s="8" t="s">
        <v>565</v>
      </c>
      <c r="C100" s="261">
        <v>1.6964439099811028</v>
      </c>
      <c r="D100" s="306"/>
      <c r="E100" s="261"/>
      <c r="F100" s="261"/>
      <c r="G100" s="261"/>
      <c r="H100" s="261"/>
    </row>
    <row r="101" spans="2:8" x14ac:dyDescent="0.2">
      <c r="B101" s="8" t="s">
        <v>566</v>
      </c>
      <c r="C101" s="261">
        <v>1.8338049326612846</v>
      </c>
      <c r="D101" s="306"/>
      <c r="E101" s="261"/>
      <c r="F101" s="261"/>
      <c r="G101" s="261"/>
      <c r="H101" s="261"/>
    </row>
    <row r="102" spans="2:8" x14ac:dyDescent="0.2">
      <c r="B102" s="8" t="s">
        <v>567</v>
      </c>
      <c r="C102" s="261">
        <v>1.9487327645257944</v>
      </c>
      <c r="D102" s="306"/>
      <c r="E102" s="261"/>
      <c r="F102" s="261"/>
      <c r="G102" s="261"/>
      <c r="H102" s="261"/>
    </row>
    <row r="103" spans="2:8" x14ac:dyDescent="0.2">
      <c r="B103" s="8" t="s">
        <v>568</v>
      </c>
      <c r="C103" s="261">
        <v>1.9379308435536116</v>
      </c>
      <c r="D103" s="306"/>
      <c r="E103" s="261"/>
      <c r="F103" s="261"/>
      <c r="G103" s="261"/>
      <c r="H103" s="261"/>
    </row>
    <row r="104" spans="2:8" x14ac:dyDescent="0.2">
      <c r="B104" s="8" t="s">
        <v>569</v>
      </c>
      <c r="C104" s="261">
        <v>1.9744673117986462</v>
      </c>
      <c r="D104" s="306"/>
      <c r="E104" s="261"/>
      <c r="F104" s="261"/>
      <c r="G104" s="261"/>
      <c r="H104" s="261"/>
    </row>
    <row r="105" spans="2:8" x14ac:dyDescent="0.2">
      <c r="B105" s="8" t="s">
        <v>570</v>
      </c>
      <c r="C105" s="261">
        <v>1.9531092369153786</v>
      </c>
      <c r="D105" s="306"/>
      <c r="E105" s="261"/>
      <c r="F105" s="261"/>
      <c r="G105" s="261"/>
      <c r="H105" s="261"/>
    </row>
    <row r="106" spans="2:8" x14ac:dyDescent="0.2">
      <c r="B106" s="8" t="s">
        <v>571</v>
      </c>
      <c r="C106" s="261">
        <v>2.0525363292658891</v>
      </c>
      <c r="D106" s="306"/>
      <c r="E106" s="261"/>
      <c r="F106" s="261"/>
      <c r="G106" s="261"/>
      <c r="H106" s="261"/>
    </row>
    <row r="107" spans="2:8" x14ac:dyDescent="0.2">
      <c r="B107" s="8" t="s">
        <v>572</v>
      </c>
      <c r="C107" s="261">
        <v>1.9253255030901912</v>
      </c>
      <c r="D107" s="306"/>
      <c r="E107" s="261"/>
      <c r="F107" s="261"/>
      <c r="G107" s="261"/>
      <c r="H107" s="261"/>
    </row>
    <row r="108" spans="2:8" x14ac:dyDescent="0.2">
      <c r="B108" s="8" t="s">
        <v>573</v>
      </c>
      <c r="C108" s="261">
        <v>2.0426549316516227</v>
      </c>
      <c r="D108" s="306"/>
      <c r="E108" s="261"/>
      <c r="F108" s="261"/>
      <c r="G108" s="261"/>
      <c r="H108" s="261"/>
    </row>
    <row r="109" spans="2:8" x14ac:dyDescent="0.2">
      <c r="B109" s="8" t="s">
        <v>574</v>
      </c>
      <c r="C109" s="261">
        <v>2.1213838082839929</v>
      </c>
      <c r="D109" s="306"/>
      <c r="E109" s="261"/>
      <c r="F109" s="261"/>
      <c r="G109" s="261"/>
      <c r="H109" s="261"/>
    </row>
    <row r="110" spans="2:8" x14ac:dyDescent="0.2">
      <c r="B110" s="8" t="s">
        <v>575</v>
      </c>
      <c r="C110" s="261">
        <v>2.3684041528416997</v>
      </c>
      <c r="D110" s="306"/>
      <c r="E110" s="261"/>
      <c r="F110" s="261"/>
      <c r="G110" s="261"/>
      <c r="H110" s="261"/>
    </row>
    <row r="111" spans="2:8" x14ac:dyDescent="0.2">
      <c r="B111" s="8" t="s">
        <v>576</v>
      </c>
      <c r="C111" s="261">
        <v>2.514840298155081</v>
      </c>
      <c r="D111" s="306"/>
      <c r="E111" s="261"/>
      <c r="F111" s="261"/>
      <c r="G111" s="261"/>
      <c r="H111" s="261"/>
    </row>
    <row r="112" spans="2:8" x14ac:dyDescent="0.2">
      <c r="B112" s="8" t="s">
        <v>577</v>
      </c>
      <c r="C112" s="261">
        <v>2.3866579221740154</v>
      </c>
      <c r="D112" s="306"/>
      <c r="E112" s="261"/>
      <c r="F112" s="261"/>
      <c r="G112" s="261"/>
      <c r="H112" s="261"/>
    </row>
    <row r="113" spans="2:8" x14ac:dyDescent="0.2">
      <c r="B113" s="8" t="s">
        <v>578</v>
      </c>
      <c r="C113" s="261">
        <v>2.3245294398512302</v>
      </c>
      <c r="D113" s="306"/>
      <c r="E113" s="261"/>
      <c r="F113" s="261"/>
      <c r="G113" s="261"/>
      <c r="H113" s="261"/>
    </row>
    <row r="114" spans="2:8" x14ac:dyDescent="0.2">
      <c r="B114" s="8" t="s">
        <v>579</v>
      </c>
      <c r="C114" s="261">
        <v>2.2017381928675284</v>
      </c>
      <c r="D114" s="306"/>
      <c r="E114" s="261"/>
      <c r="F114" s="261"/>
      <c r="G114" s="261"/>
      <c r="H114" s="261"/>
    </row>
    <row r="115" spans="2:8" x14ac:dyDescent="0.2">
      <c r="B115" s="8" t="s">
        <v>580</v>
      </c>
      <c r="C115" s="261">
        <v>2.3961266341759124</v>
      </c>
      <c r="D115" s="306"/>
      <c r="E115" s="261"/>
      <c r="F115" s="261"/>
      <c r="G115" s="261"/>
      <c r="H115" s="261"/>
    </row>
    <row r="116" spans="2:8" x14ac:dyDescent="0.2">
      <c r="B116" s="8" t="s">
        <v>581</v>
      </c>
      <c r="C116" s="261">
        <v>2.294730721593647</v>
      </c>
      <c r="D116" s="306"/>
      <c r="E116" s="261"/>
      <c r="F116" s="261"/>
      <c r="G116" s="261"/>
      <c r="H116" s="261"/>
    </row>
    <row r="117" spans="2:8" x14ac:dyDescent="0.2">
      <c r="B117" s="8" t="s">
        <v>582</v>
      </c>
      <c r="C117" s="261">
        <v>2.2176522465289428</v>
      </c>
      <c r="D117" s="306"/>
      <c r="E117" s="261"/>
      <c r="F117" s="261"/>
      <c r="G117" s="261"/>
      <c r="H117" s="261"/>
    </row>
    <row r="118" spans="2:8" x14ac:dyDescent="0.2">
      <c r="B118" s="8" t="s">
        <v>583</v>
      </c>
      <c r="C118" s="261">
        <v>2.4537323420363606</v>
      </c>
      <c r="D118" s="306"/>
      <c r="E118" s="261"/>
      <c r="F118" s="261"/>
      <c r="G118" s="261"/>
      <c r="H118" s="261"/>
    </row>
    <row r="119" spans="2:8" x14ac:dyDescent="0.2">
      <c r="B119" s="8" t="s">
        <v>584</v>
      </c>
      <c r="C119" s="261">
        <v>2.751482286578002</v>
      </c>
      <c r="D119" s="306"/>
      <c r="E119" s="261"/>
      <c r="F119" s="261"/>
      <c r="G119" s="261"/>
      <c r="H119" s="261"/>
    </row>
    <row r="120" spans="2:8" x14ac:dyDescent="0.2">
      <c r="B120" s="8" t="s">
        <v>585</v>
      </c>
      <c r="C120" s="261">
        <v>3.0841958558753952</v>
      </c>
      <c r="D120" s="306"/>
      <c r="E120" s="261"/>
      <c r="F120" s="261"/>
      <c r="G120" s="261"/>
      <c r="H120" s="261"/>
    </row>
    <row r="121" spans="2:8" x14ac:dyDescent="0.2">
      <c r="B121" s="8" t="s">
        <v>586</v>
      </c>
      <c r="C121" s="261">
        <v>3.0248330592865669</v>
      </c>
      <c r="D121" s="306"/>
      <c r="E121" s="261"/>
      <c r="F121" s="261"/>
      <c r="G121" s="261"/>
      <c r="H121" s="261"/>
    </row>
    <row r="122" spans="2:8" x14ac:dyDescent="0.2">
      <c r="B122" s="8" t="s">
        <v>587</v>
      </c>
      <c r="C122" s="261">
        <v>2.6321182725267129</v>
      </c>
      <c r="D122" s="306"/>
      <c r="E122" s="261"/>
      <c r="F122" s="261"/>
      <c r="G122" s="261"/>
      <c r="H122" s="261"/>
    </row>
    <row r="123" spans="2:8" x14ac:dyDescent="0.2">
      <c r="B123" s="8" t="s">
        <v>588</v>
      </c>
      <c r="C123" s="261">
        <v>2.6413103009902414</v>
      </c>
      <c r="D123" s="306"/>
      <c r="E123" s="261"/>
      <c r="F123" s="261"/>
      <c r="G123" s="261"/>
      <c r="H123" s="261"/>
    </row>
    <row r="124" spans="2:8" x14ac:dyDescent="0.2">
      <c r="B124" s="8" t="s">
        <v>589</v>
      </c>
      <c r="C124" s="261">
        <v>2.5800722372439937</v>
      </c>
      <c r="D124" s="306"/>
      <c r="E124" s="261"/>
      <c r="F124" s="261"/>
      <c r="G124" s="261"/>
      <c r="H124" s="261"/>
    </row>
    <row r="125" spans="2:8" x14ac:dyDescent="0.2">
      <c r="B125" s="8" t="s">
        <v>590</v>
      </c>
      <c r="C125" s="261">
        <v>2.8654865486548653</v>
      </c>
      <c r="D125" s="306"/>
      <c r="E125" s="261"/>
      <c r="F125" s="261"/>
      <c r="G125" s="261"/>
      <c r="H125" s="261"/>
    </row>
    <row r="126" spans="2:8" x14ac:dyDescent="0.2">
      <c r="B126" s="8" t="s">
        <v>591</v>
      </c>
      <c r="C126" s="261">
        <v>2.6145183027899557</v>
      </c>
      <c r="D126" s="306"/>
      <c r="E126" s="261"/>
      <c r="F126" s="261"/>
      <c r="G126" s="261"/>
      <c r="H126" s="261"/>
    </row>
    <row r="127" spans="2:8" x14ac:dyDescent="0.2">
      <c r="B127" s="8" t="s">
        <v>592</v>
      </c>
      <c r="C127" s="261">
        <v>2.4175663677698815</v>
      </c>
      <c r="D127" s="306"/>
      <c r="E127" s="261"/>
      <c r="F127" s="261"/>
      <c r="G127" s="261"/>
      <c r="H127" s="261"/>
    </row>
    <row r="128" spans="2:8" x14ac:dyDescent="0.2">
      <c r="B128" s="8" t="s">
        <v>593</v>
      </c>
      <c r="C128" s="261">
        <v>2.9113513719657531</v>
      </c>
      <c r="D128" s="306"/>
      <c r="E128" s="261"/>
      <c r="F128" s="261"/>
      <c r="G128" s="261"/>
      <c r="H128" s="261"/>
    </row>
    <row r="129" spans="2:8" x14ac:dyDescent="0.2">
      <c r="B129" s="8" t="s">
        <v>594</v>
      </c>
      <c r="C129" s="261">
        <v>2.5231866015310156</v>
      </c>
      <c r="D129" s="306"/>
      <c r="E129" s="261"/>
      <c r="F129" s="261"/>
      <c r="G129" s="261"/>
      <c r="H129" s="261"/>
    </row>
    <row r="130" spans="2:8" x14ac:dyDescent="0.2">
      <c r="B130" s="8" t="s">
        <v>595</v>
      </c>
      <c r="C130" s="261">
        <v>2.3838796783780114</v>
      </c>
      <c r="D130" s="306"/>
      <c r="E130" s="261"/>
      <c r="F130" s="261"/>
      <c r="G130" s="261"/>
      <c r="H130" s="261"/>
    </row>
    <row r="131" spans="2:8" x14ac:dyDescent="0.2">
      <c r="B131" s="8" t="s">
        <v>596</v>
      </c>
      <c r="C131" s="261">
        <v>2.7658312600478192</v>
      </c>
      <c r="D131" s="306"/>
      <c r="E131" s="261"/>
      <c r="F131" s="261"/>
      <c r="G131" s="261"/>
      <c r="H131" s="261"/>
    </row>
    <row r="132" spans="2:8" x14ac:dyDescent="0.2">
      <c r="B132" s="8" t="s">
        <v>597</v>
      </c>
      <c r="C132" s="261">
        <v>2.5333742917099999</v>
      </c>
      <c r="D132" s="306"/>
      <c r="E132" s="261"/>
      <c r="F132" s="261"/>
      <c r="G132" s="261"/>
      <c r="H132" s="261"/>
    </row>
    <row r="133" spans="2:8" x14ac:dyDescent="0.2">
      <c r="B133" s="8" t="s">
        <v>598</v>
      </c>
      <c r="C133" s="261">
        <v>2.6303129880029901</v>
      </c>
      <c r="D133" s="306"/>
      <c r="E133" s="261"/>
    </row>
    <row r="134" spans="2:8" x14ac:dyDescent="0.2">
      <c r="B134" s="8" t="s">
        <v>599</v>
      </c>
      <c r="C134" s="261">
        <v>3.0194047271666182</v>
      </c>
      <c r="D134" s="306"/>
      <c r="E134" s="261"/>
    </row>
    <row r="135" spans="2:8" x14ac:dyDescent="0.2">
      <c r="B135" s="8" t="s">
        <v>600</v>
      </c>
      <c r="C135" s="261">
        <v>2.7429945168987091</v>
      </c>
      <c r="D135" s="306"/>
      <c r="E135" s="261"/>
    </row>
    <row r="136" spans="2:8" x14ac:dyDescent="0.2">
      <c r="B136" s="8" t="s">
        <v>601</v>
      </c>
      <c r="C136" s="261">
        <v>2.8648345009591845</v>
      </c>
      <c r="D136" s="306"/>
      <c r="E136" s="261"/>
    </row>
    <row r="137" spans="2:8" x14ac:dyDescent="0.2">
      <c r="B137" s="8" t="s">
        <v>602</v>
      </c>
      <c r="C137" s="261">
        <v>3.1013242559429424</v>
      </c>
      <c r="D137" s="306"/>
      <c r="E137" s="261"/>
    </row>
    <row r="138" spans="2:8" x14ac:dyDescent="0.2">
      <c r="B138" s="8" t="s">
        <v>603</v>
      </c>
      <c r="C138" s="261">
        <v>3.023555079204864</v>
      </c>
      <c r="D138" s="306"/>
      <c r="E138" s="261"/>
    </row>
    <row r="139" spans="2:8" x14ac:dyDescent="0.2">
      <c r="B139" s="8" t="s">
        <v>604</v>
      </c>
      <c r="C139" s="261">
        <v>2.5616620331694491</v>
      </c>
      <c r="D139" s="306"/>
      <c r="E139" s="261"/>
    </row>
    <row r="140" spans="2:8" x14ac:dyDescent="0.2">
      <c r="B140" s="8" t="s">
        <v>605</v>
      </c>
      <c r="C140" s="261">
        <v>2.6901900622176766</v>
      </c>
      <c r="D140" s="306"/>
      <c r="E140" s="261"/>
    </row>
    <row r="141" spans="2:8" x14ac:dyDescent="0.2">
      <c r="B141" s="8" t="s">
        <v>606</v>
      </c>
      <c r="C141" s="261">
        <v>2.5810052086856525</v>
      </c>
      <c r="D141" s="306"/>
      <c r="E141" s="261"/>
    </row>
    <row r="142" spans="2:8" x14ac:dyDescent="0.2">
      <c r="B142" s="8" t="s">
        <v>607</v>
      </c>
      <c r="C142" s="261">
        <v>2.4493513773222295</v>
      </c>
      <c r="D142" s="306"/>
      <c r="E142" s="261"/>
    </row>
    <row r="143" spans="2:8" x14ac:dyDescent="0.2">
      <c r="B143" s="8" t="s">
        <v>608</v>
      </c>
      <c r="C143" s="261">
        <v>2.4272821101295583</v>
      </c>
      <c r="D143" s="306"/>
      <c r="E143" s="261"/>
    </row>
    <row r="144" spans="2:8" x14ac:dyDescent="0.2">
      <c r="B144" s="8" t="s">
        <v>609</v>
      </c>
      <c r="C144" s="261">
        <v>2.3672563466109819</v>
      </c>
      <c r="D144" s="306"/>
      <c r="E144" s="261"/>
    </row>
    <row r="145" spans="2:5" x14ac:dyDescent="0.2">
      <c r="B145" s="8" t="s">
        <v>610</v>
      </c>
      <c r="C145" s="261">
        <v>2.5435174561547287</v>
      </c>
      <c r="D145" s="306"/>
      <c r="E145" s="261"/>
    </row>
    <row r="146" spans="2:5" x14ac:dyDescent="0.2">
      <c r="B146" s="8" t="s">
        <v>611</v>
      </c>
      <c r="C146" s="261">
        <v>2.4808558887838412</v>
      </c>
      <c r="D146" s="306"/>
      <c r="E146" s="261"/>
    </row>
    <row r="147" spans="2:5" x14ac:dyDescent="0.2">
      <c r="B147" s="8" t="s">
        <v>612</v>
      </c>
      <c r="C147" s="261">
        <v>2.5730450531309601</v>
      </c>
      <c r="D147" s="306"/>
      <c r="E147" s="261"/>
    </row>
    <row r="148" spans="2:5" x14ac:dyDescent="0.2">
      <c r="B148" s="8" t="s">
        <v>613</v>
      </c>
      <c r="C148" s="261">
        <v>2.1140530837286833</v>
      </c>
      <c r="D148" s="306"/>
      <c r="E148" s="261"/>
    </row>
    <row r="149" spans="2:5" x14ac:dyDescent="0.2">
      <c r="B149" s="8" t="s">
        <v>614</v>
      </c>
      <c r="C149" s="261">
        <v>2.4319396416221313</v>
      </c>
      <c r="D149" s="306"/>
      <c r="E149" s="261"/>
    </row>
    <row r="150" spans="2:5" x14ac:dyDescent="0.2">
      <c r="B150" s="8" t="s">
        <v>615</v>
      </c>
      <c r="C150" s="261">
        <v>2.4778854385072515</v>
      </c>
      <c r="D150" s="306"/>
      <c r="E150" s="261"/>
    </row>
    <row r="151" spans="2:5" x14ac:dyDescent="0.2">
      <c r="B151" s="8" t="s">
        <v>616</v>
      </c>
      <c r="C151" s="261">
        <v>2.2010887828483097</v>
      </c>
      <c r="D151" s="306"/>
      <c r="E151" s="261"/>
    </row>
    <row r="152" spans="2:5" x14ac:dyDescent="0.2">
      <c r="B152" s="8" t="s">
        <v>617</v>
      </c>
      <c r="C152" s="261">
        <v>2.3007135854405503</v>
      </c>
      <c r="D152" s="306"/>
      <c r="E152" s="261"/>
    </row>
    <row r="153" spans="2:5" x14ac:dyDescent="0.2">
      <c r="B153" s="8" t="s">
        <v>618</v>
      </c>
      <c r="C153" s="261">
        <v>2.0837666350168047</v>
      </c>
      <c r="D153" s="306"/>
      <c r="E153" s="261"/>
    </row>
    <row r="154" spans="2:5" x14ac:dyDescent="0.2">
      <c r="B154" s="8" t="s">
        <v>619</v>
      </c>
      <c r="C154" s="261">
        <v>2.1427352142286002</v>
      </c>
      <c r="D154" s="306"/>
      <c r="E154" s="261"/>
    </row>
    <row r="155" spans="2:5" x14ac:dyDescent="0.2">
      <c r="B155" s="8" t="s">
        <v>620</v>
      </c>
      <c r="C155" s="261">
        <v>2.322736575844369</v>
      </c>
      <c r="D155" s="306"/>
      <c r="E155" s="261"/>
    </row>
    <row r="156" spans="2:5" x14ac:dyDescent="0.2">
      <c r="B156" s="8" t="s">
        <v>621</v>
      </c>
      <c r="C156" s="261">
        <v>2.2194691198566043</v>
      </c>
      <c r="D156" s="306"/>
      <c r="E156" s="261"/>
    </row>
    <row r="157" spans="2:5" x14ac:dyDescent="0.2">
      <c r="B157" s="8" t="s">
        <v>473</v>
      </c>
      <c r="C157" s="261">
        <v>2.407792365494092</v>
      </c>
      <c r="D157" s="306"/>
      <c r="E157" s="261"/>
    </row>
    <row r="158" spans="2:5" x14ac:dyDescent="0.2">
      <c r="B158" s="8" t="s">
        <v>472</v>
      </c>
      <c r="C158" s="261">
        <v>2.2007001704362246</v>
      </c>
      <c r="D158" s="306"/>
      <c r="E158" s="261"/>
    </row>
    <row r="159" spans="2:5" x14ac:dyDescent="0.2">
      <c r="B159" s="8" t="s">
        <v>471</v>
      </c>
      <c r="C159" s="261">
        <v>2.1784693191785038</v>
      </c>
      <c r="D159" s="306"/>
      <c r="E159" s="261"/>
    </row>
    <row r="160" spans="2:5" x14ac:dyDescent="0.2">
      <c r="B160" s="8" t="s">
        <v>470</v>
      </c>
      <c r="C160" s="261">
        <v>2.2360603226691604</v>
      </c>
      <c r="D160" s="306"/>
      <c r="E160" s="261"/>
    </row>
    <row r="161" spans="2:5" x14ac:dyDescent="0.2">
      <c r="B161" s="8" t="s">
        <v>469</v>
      </c>
      <c r="C161" s="261">
        <v>2.0691665592187509</v>
      </c>
      <c r="D161" s="306"/>
      <c r="E161" s="261"/>
    </row>
    <row r="162" spans="2:5" x14ac:dyDescent="0.2">
      <c r="B162" s="8" t="s">
        <v>468</v>
      </c>
      <c r="C162" s="261">
        <v>2.3314768793822669</v>
      </c>
      <c r="D162" s="306"/>
      <c r="E162" s="261"/>
    </row>
    <row r="163" spans="2:5" x14ac:dyDescent="0.2">
      <c r="B163" s="8" t="s">
        <v>467</v>
      </c>
      <c r="C163" s="261">
        <v>2.0398113181447206</v>
      </c>
      <c r="D163" s="306"/>
      <c r="E163" s="261"/>
    </row>
    <row r="164" spans="2:5" x14ac:dyDescent="0.2">
      <c r="B164" s="8" t="s">
        <v>466</v>
      </c>
      <c r="C164" s="261">
        <v>2.0438441098317095</v>
      </c>
      <c r="D164" s="306"/>
      <c r="E164" s="261"/>
    </row>
    <row r="165" spans="2:5" x14ac:dyDescent="0.2">
      <c r="B165" s="8" t="s">
        <v>465</v>
      </c>
      <c r="C165" s="261">
        <v>2.1831966932334601</v>
      </c>
      <c r="D165" s="306"/>
      <c r="E165" s="261"/>
    </row>
    <row r="166" spans="2:5" x14ac:dyDescent="0.2">
      <c r="B166" s="8" t="s">
        <v>464</v>
      </c>
      <c r="C166" s="261">
        <v>2.8763257401088262</v>
      </c>
      <c r="D166" s="306"/>
      <c r="E166" s="261"/>
    </row>
    <row r="167" spans="2:5" x14ac:dyDescent="0.2">
      <c r="B167" s="8" t="s">
        <v>463</v>
      </c>
      <c r="C167" s="261">
        <v>2.3151244890375322</v>
      </c>
      <c r="D167" s="306"/>
      <c r="E167" s="261"/>
    </row>
    <row r="168" spans="2:5" x14ac:dyDescent="0.2">
      <c r="B168" s="8" t="s">
        <v>462</v>
      </c>
      <c r="C168" s="261">
        <v>2.3749434985686304</v>
      </c>
      <c r="D168" s="306"/>
      <c r="E168" s="261"/>
    </row>
    <row r="169" spans="2:5" x14ac:dyDescent="0.2">
      <c r="B169" s="8" t="s">
        <v>461</v>
      </c>
      <c r="C169" s="261">
        <v>2.5767239487172864</v>
      </c>
      <c r="D169" s="306"/>
      <c r="E169" s="261"/>
    </row>
    <row r="170" spans="2:5" x14ac:dyDescent="0.2">
      <c r="B170" s="8" t="s">
        <v>460</v>
      </c>
      <c r="C170" s="261">
        <v>2.5034827262606303</v>
      </c>
      <c r="D170" s="306"/>
      <c r="E170" s="261"/>
    </row>
    <row r="171" spans="2:5" x14ac:dyDescent="0.2">
      <c r="B171" s="8" t="s">
        <v>459</v>
      </c>
      <c r="C171" s="261">
        <v>2.0852069287186565</v>
      </c>
      <c r="D171" s="306"/>
      <c r="E171" s="261"/>
    </row>
    <row r="172" spans="2:5" x14ac:dyDescent="0.2">
      <c r="B172" s="8" t="s">
        <v>458</v>
      </c>
      <c r="C172" s="261">
        <v>2.2948116824784734</v>
      </c>
      <c r="D172" s="306"/>
      <c r="E172" s="261"/>
    </row>
    <row r="173" spans="2:5" x14ac:dyDescent="0.2">
      <c r="B173" s="8" t="s">
        <v>457</v>
      </c>
      <c r="C173" s="261">
        <v>2.313986943455447</v>
      </c>
      <c r="D173" s="306"/>
      <c r="E173" s="297"/>
    </row>
    <row r="174" spans="2:5" x14ac:dyDescent="0.2">
      <c r="B174" s="8" t="s">
        <v>456</v>
      </c>
      <c r="C174" s="261">
        <v>3.0652392242941304</v>
      </c>
      <c r="D174" s="306"/>
      <c r="E174" s="297"/>
    </row>
    <row r="175" spans="2:5" x14ac:dyDescent="0.2">
      <c r="B175" s="8" t="s">
        <v>455</v>
      </c>
      <c r="C175" s="297">
        <v>2.9532273825141222</v>
      </c>
      <c r="D175" s="308">
        <v>0</v>
      </c>
      <c r="E175" s="297"/>
    </row>
    <row r="176" spans="2:5" x14ac:dyDescent="0.2">
      <c r="B176" s="8" t="s">
        <v>454</v>
      </c>
      <c r="C176" s="297">
        <v>3.485709048067938</v>
      </c>
      <c r="D176" s="308">
        <v>1.3307139163438686</v>
      </c>
      <c r="E176" s="297"/>
    </row>
    <row r="177" spans="2:5" x14ac:dyDescent="0.2">
      <c r="B177" s="8" t="s">
        <v>453</v>
      </c>
      <c r="C177" s="297">
        <v>3.4278884377552581</v>
      </c>
      <c r="D177" s="308">
        <v>1.8984532894893444</v>
      </c>
      <c r="E177" s="297"/>
    </row>
    <row r="178" spans="2:5" x14ac:dyDescent="0.2">
      <c r="B178" s="8" t="s">
        <v>452</v>
      </c>
      <c r="C178" s="297">
        <v>3.8749042779100429</v>
      </c>
      <c r="D178" s="308">
        <v>1.1812119726167309</v>
      </c>
      <c r="E178" s="297"/>
    </row>
    <row r="179" spans="2:5" x14ac:dyDescent="0.2">
      <c r="B179" s="8" t="s">
        <v>451</v>
      </c>
      <c r="C179" s="297">
        <v>3.8569890806922573</v>
      </c>
      <c r="D179" s="308">
        <v>0.59262534050372784</v>
      </c>
      <c r="E179" s="297"/>
    </row>
    <row r="180" spans="2:5" x14ac:dyDescent="0.2">
      <c r="B180" s="8" t="s">
        <v>450</v>
      </c>
      <c r="C180" s="297">
        <v>3.8506996316581894</v>
      </c>
      <c r="D180" s="308">
        <v>0.62477374852712053</v>
      </c>
      <c r="E180" s="297"/>
    </row>
    <row r="181" spans="2:5" x14ac:dyDescent="0.2">
      <c r="B181" s="8" t="s">
        <v>449</v>
      </c>
      <c r="C181" s="297">
        <v>3.8707054089988695</v>
      </c>
      <c r="D181" s="308">
        <v>0.58433379888988668</v>
      </c>
      <c r="E181" s="297"/>
    </row>
    <row r="182" spans="2:5" x14ac:dyDescent="0.2">
      <c r="B182" s="8" t="s">
        <v>448</v>
      </c>
      <c r="C182" s="297">
        <v>3.8353286882332736</v>
      </c>
      <c r="D182" s="308">
        <v>0.43228277378871027</v>
      </c>
      <c r="E182" s="297"/>
    </row>
    <row r="183" spans="2:5" x14ac:dyDescent="0.2">
      <c r="B183" s="8" t="s">
        <v>447</v>
      </c>
      <c r="C183" s="297">
        <v>3.6828601521499249</v>
      </c>
      <c r="D183" s="308"/>
      <c r="E183" s="297"/>
    </row>
    <row r="184" spans="2:5" x14ac:dyDescent="0.2">
      <c r="B184" s="8" t="s">
        <v>446</v>
      </c>
      <c r="C184" s="297">
        <v>3.730145713509188</v>
      </c>
      <c r="D184" s="308"/>
      <c r="E184" s="297"/>
    </row>
    <row r="185" spans="2:5" x14ac:dyDescent="0.2">
      <c r="B185" s="8" t="s">
        <v>445</v>
      </c>
      <c r="C185" s="297">
        <v>3.7185632544745979</v>
      </c>
      <c r="D185" s="308"/>
      <c r="E185" s="297"/>
    </row>
    <row r="186" spans="2:5" x14ac:dyDescent="0.2">
      <c r="B186" s="8" t="s">
        <v>444</v>
      </c>
      <c r="C186" s="297">
        <v>3.592869478794626</v>
      </c>
      <c r="D186" s="308"/>
      <c r="E186" s="297"/>
    </row>
    <row r="187" spans="2:5" x14ac:dyDescent="0.2">
      <c r="B187" s="8" t="s">
        <v>443</v>
      </c>
      <c r="C187" s="297">
        <v>3.1517309939240867</v>
      </c>
      <c r="D187" s="308"/>
      <c r="E187" s="297"/>
    </row>
    <row r="188" spans="2:5" x14ac:dyDescent="0.2">
      <c r="B188" s="8" t="s">
        <v>442</v>
      </c>
      <c r="C188" s="297">
        <v>3.1614145917423349</v>
      </c>
      <c r="D188" s="308"/>
      <c r="E188" s="297"/>
    </row>
    <row r="189" spans="2:5" x14ac:dyDescent="0.2">
      <c r="B189" s="8" t="s">
        <v>441</v>
      </c>
      <c r="C189" s="297">
        <v>3.1945726166106323</v>
      </c>
      <c r="D189" s="308"/>
      <c r="E189" s="297"/>
    </row>
    <row r="190" spans="2:5" x14ac:dyDescent="0.2">
      <c r="B190" s="8" t="s">
        <v>440</v>
      </c>
      <c r="C190" s="297">
        <v>3.180785725008501</v>
      </c>
      <c r="D190" s="308"/>
      <c r="E190" s="297"/>
    </row>
    <row r="191" spans="2:5" x14ac:dyDescent="0.2">
      <c r="B191" s="8" t="s">
        <v>439</v>
      </c>
      <c r="C191" s="297">
        <v>3.1879669301833919</v>
      </c>
      <c r="D191" s="308"/>
      <c r="E191" s="297"/>
    </row>
    <row r="192" spans="2:5" x14ac:dyDescent="0.2">
      <c r="B192" s="8" t="s">
        <v>438</v>
      </c>
      <c r="C192" s="297">
        <v>3.190375151342669</v>
      </c>
      <c r="D192" s="308"/>
      <c r="E192" s="297"/>
    </row>
    <row r="193" spans="2:5" x14ac:dyDescent="0.2">
      <c r="B193" s="8" t="s">
        <v>437</v>
      </c>
      <c r="C193" s="297">
        <v>3.2087254739169957</v>
      </c>
      <c r="D193" s="308"/>
      <c r="E193" s="297"/>
    </row>
    <row r="194" spans="2:5" x14ac:dyDescent="0.2">
      <c r="B194" s="8" t="s">
        <v>436</v>
      </c>
      <c r="C194" s="297">
        <v>3.1871066138843092</v>
      </c>
      <c r="D194" s="308"/>
      <c r="E194" s="297"/>
    </row>
    <row r="195" spans="2:5" x14ac:dyDescent="0.2">
      <c r="B195" s="8" t="s">
        <v>435</v>
      </c>
      <c r="C195" s="297">
        <v>3.1840618987377285</v>
      </c>
      <c r="D195" s="308"/>
      <c r="E195" s="297"/>
    </row>
    <row r="196" spans="2:5" x14ac:dyDescent="0.2">
      <c r="B196" s="8" t="s">
        <v>434</v>
      </c>
      <c r="C196" s="297">
        <v>3.1818236206411687</v>
      </c>
      <c r="D196" s="308"/>
      <c r="E196" s="297"/>
    </row>
    <row r="197" spans="2:5" ht="13.5" thickBot="1" x14ac:dyDescent="0.25">
      <c r="B197" s="9" t="s">
        <v>433</v>
      </c>
      <c r="C197" s="294">
        <v>3.1950386259009949</v>
      </c>
      <c r="D197" s="320"/>
      <c r="E197" s="297"/>
    </row>
  </sheetData>
  <mergeCells count="2">
    <mergeCell ref="B23:D23"/>
    <mergeCell ref="F23:H23"/>
  </mergeCells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7"/>
  <dimension ref="A1:M35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9" style="2" bestFit="1" customWidth="1"/>
    <col min="3" max="5" width="9.21875" style="2" bestFit="1" customWidth="1"/>
    <col min="6" max="6" width="9.6640625" style="2" bestFit="1" customWidth="1"/>
    <col min="7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47</v>
      </c>
    </row>
    <row r="25" spans="2:13" ht="13.5" thickBot="1" x14ac:dyDescent="0.25"/>
    <row r="26" spans="2:13" ht="26.25" thickBot="1" x14ac:dyDescent="0.3">
      <c r="B26" s="331"/>
      <c r="C26" s="332" t="s">
        <v>648</v>
      </c>
      <c r="D26" s="332" t="s">
        <v>649</v>
      </c>
      <c r="E26" s="332" t="s">
        <v>650</v>
      </c>
      <c r="F26" s="333" t="s">
        <v>35</v>
      </c>
      <c r="J26" s="452"/>
      <c r="K26" s="452"/>
      <c r="L26" s="452"/>
      <c r="M26" s="452"/>
    </row>
    <row r="27" spans="2:13" ht="15.75" x14ac:dyDescent="0.25">
      <c r="B27" s="334" t="s">
        <v>651</v>
      </c>
      <c r="C27" s="335">
        <v>0.70033886121734701</v>
      </c>
      <c r="D27" s="335">
        <v>0.57173313709714479</v>
      </c>
      <c r="E27" s="335">
        <v>1.4124004229465013</v>
      </c>
      <c r="F27" s="336"/>
      <c r="J27" s="82"/>
      <c r="K27" s="453"/>
      <c r="L27" s="453"/>
      <c r="M27" s="453"/>
    </row>
    <row r="28" spans="2:13" ht="15.75" x14ac:dyDescent="0.25">
      <c r="B28" s="304" t="s">
        <v>652</v>
      </c>
      <c r="C28" s="261">
        <v>1.3720202432939208</v>
      </c>
      <c r="D28" s="261">
        <v>5.7341197204006857E-2</v>
      </c>
      <c r="E28" s="261">
        <v>0.59898408972347761</v>
      </c>
      <c r="F28" s="306"/>
      <c r="J28" s="82"/>
      <c r="K28" s="453"/>
      <c r="L28" s="453"/>
      <c r="M28" s="453"/>
    </row>
    <row r="29" spans="2:13" ht="16.5" thickBot="1" x14ac:dyDescent="0.3">
      <c r="B29" s="304" t="s">
        <v>653</v>
      </c>
      <c r="C29" s="297">
        <v>0.62503224684824943</v>
      </c>
      <c r="D29" s="297">
        <v>0.36317567877114748</v>
      </c>
      <c r="E29" s="297">
        <v>0.68457277344592804</v>
      </c>
      <c r="F29" s="306"/>
      <c r="J29" s="82"/>
      <c r="K29" s="453"/>
      <c r="L29" s="453"/>
      <c r="M29" s="453"/>
    </row>
    <row r="30" spans="2:13" ht="15.75" x14ac:dyDescent="0.25">
      <c r="B30" s="334">
        <v>2023</v>
      </c>
      <c r="C30" s="337">
        <v>0.97494691806594425</v>
      </c>
      <c r="D30" s="337">
        <v>0.35167139135863967</v>
      </c>
      <c r="E30" s="337">
        <v>0.74196243156138098</v>
      </c>
      <c r="F30" s="338">
        <v>2.0685807409859649</v>
      </c>
      <c r="J30" s="82"/>
      <c r="K30" s="453"/>
      <c r="L30" s="453"/>
      <c r="M30" s="453"/>
    </row>
    <row r="31" spans="2:13" ht="15.75" x14ac:dyDescent="0.25">
      <c r="B31" s="304">
        <v>2024</v>
      </c>
      <c r="C31" s="297">
        <v>0.45231514179087107</v>
      </c>
      <c r="D31" s="297">
        <v>0.24398741846513397</v>
      </c>
      <c r="E31" s="297">
        <v>0.67913310761577905</v>
      </c>
      <c r="F31" s="308">
        <v>1.3754356678717841</v>
      </c>
      <c r="J31" s="82"/>
      <c r="K31" s="453"/>
      <c r="L31" s="453"/>
      <c r="M31" s="453"/>
    </row>
    <row r="32" spans="2:13" ht="15.75" x14ac:dyDescent="0.25">
      <c r="B32" s="304">
        <v>2025</v>
      </c>
      <c r="C32" s="297">
        <v>0.56266770573711877</v>
      </c>
      <c r="D32" s="297">
        <v>0.30067654717641867</v>
      </c>
      <c r="E32" s="297">
        <v>0.68072625714102963</v>
      </c>
      <c r="F32" s="308">
        <v>1.5440705100545671</v>
      </c>
      <c r="J32" s="82"/>
      <c r="K32" s="453"/>
      <c r="L32" s="453"/>
      <c r="M32" s="453"/>
    </row>
    <row r="33" spans="2:13" ht="15.75" x14ac:dyDescent="0.25">
      <c r="B33" s="304">
        <v>2026</v>
      </c>
      <c r="C33" s="297">
        <v>0.57048961518100239</v>
      </c>
      <c r="D33" s="297">
        <v>0.381941079675648</v>
      </c>
      <c r="E33" s="297">
        <v>0.71894401797923435</v>
      </c>
      <c r="F33" s="308">
        <v>1.6713747128358847</v>
      </c>
      <c r="J33" s="82"/>
      <c r="K33" s="453"/>
      <c r="L33" s="453"/>
      <c r="M33" s="453"/>
    </row>
    <row r="34" spans="2:13" ht="16.5" thickBot="1" x14ac:dyDescent="0.3">
      <c r="B34" s="311">
        <v>2027</v>
      </c>
      <c r="C34" s="312">
        <v>0.56474185346631067</v>
      </c>
      <c r="D34" s="312">
        <v>0.42181443231189919</v>
      </c>
      <c r="E34" s="312">
        <v>0.73349924876920303</v>
      </c>
      <c r="F34" s="314">
        <v>1.7200555345474129</v>
      </c>
      <c r="J34" s="82"/>
      <c r="K34" s="453"/>
      <c r="L34" s="453"/>
      <c r="M34" s="453"/>
    </row>
    <row r="35" spans="2:13" ht="26.25" thickBot="1" x14ac:dyDescent="0.3">
      <c r="B35" s="339" t="s">
        <v>654</v>
      </c>
      <c r="C35" s="340">
        <v>0.15264100462857311</v>
      </c>
      <c r="D35" s="340">
        <v>-0.10045978193126504</v>
      </c>
      <c r="E35" s="340">
        <v>-7.0414139764203409E-2</v>
      </c>
      <c r="F35" s="341">
        <v>-9.3614508770167859E-3</v>
      </c>
      <c r="J35" s="82"/>
      <c r="K35" s="453"/>
      <c r="L35" s="453"/>
      <c r="M35" s="453"/>
    </row>
  </sheetData>
  <hyperlinks>
    <hyperlink ref="A1" location="Contents!A1" display="Contents!A1" xr:uid="{00000000-0004-0000-0B00-000000000000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8"/>
  <dimension ref="A1:G90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9" style="2" bestFit="1" customWidth="1"/>
    <col min="4" max="5" width="8.88671875" style="2"/>
    <col min="6" max="6" width="12.5546875" style="2" customWidth="1"/>
    <col min="7" max="7" width="11" style="2" customWidth="1"/>
    <col min="8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55</v>
      </c>
    </row>
    <row r="22" spans="2:7" ht="13.5" thickBot="1" x14ac:dyDescent="0.25"/>
    <row r="23" spans="2:7" ht="39.6" customHeight="1" thickBot="1" x14ac:dyDescent="0.25">
      <c r="B23" s="648" t="s">
        <v>656</v>
      </c>
      <c r="C23" s="650"/>
      <c r="D23" s="292"/>
      <c r="E23" s="648" t="s">
        <v>657</v>
      </c>
      <c r="F23" s="649"/>
      <c r="G23" s="650"/>
    </row>
    <row r="24" spans="2:7" ht="30.75" customHeight="1" thickBot="1" x14ac:dyDescent="0.25">
      <c r="B24" s="8" t="s">
        <v>574</v>
      </c>
      <c r="C24" s="342">
        <v>627.33199999999999</v>
      </c>
      <c r="D24" s="292"/>
      <c r="E24" s="301"/>
      <c r="F24" s="302" t="s">
        <v>34</v>
      </c>
      <c r="G24" s="303" t="s">
        <v>35</v>
      </c>
    </row>
    <row r="25" spans="2:7" x14ac:dyDescent="0.2">
      <c r="B25" s="8" t="s">
        <v>575</v>
      </c>
      <c r="C25" s="342">
        <v>633.89700000000005</v>
      </c>
      <c r="D25" s="292"/>
      <c r="E25" s="343" t="s">
        <v>190</v>
      </c>
      <c r="F25" s="344">
        <v>264.70999999999998</v>
      </c>
      <c r="G25" s="342">
        <v>206</v>
      </c>
    </row>
    <row r="26" spans="2:7" x14ac:dyDescent="0.2">
      <c r="B26" s="8" t="s">
        <v>576</v>
      </c>
      <c r="C26" s="342">
        <v>653.21699999999998</v>
      </c>
      <c r="D26" s="292"/>
      <c r="E26" s="343" t="s">
        <v>24</v>
      </c>
      <c r="F26" s="344">
        <v>231.77945205479449</v>
      </c>
      <c r="G26" s="342">
        <v>260</v>
      </c>
    </row>
    <row r="27" spans="2:7" x14ac:dyDescent="0.2">
      <c r="B27" s="8" t="s">
        <v>577</v>
      </c>
      <c r="C27" s="342">
        <v>660.59100000000001</v>
      </c>
      <c r="D27" s="292"/>
      <c r="E27" s="343" t="s">
        <v>25</v>
      </c>
      <c r="F27" s="344">
        <v>-16.58078918992565</v>
      </c>
      <c r="G27" s="342">
        <v>239</v>
      </c>
    </row>
    <row r="28" spans="2:7" x14ac:dyDescent="0.2">
      <c r="B28" s="8" t="s">
        <v>578</v>
      </c>
      <c r="C28" s="342">
        <v>667.27300000000002</v>
      </c>
      <c r="D28" s="292"/>
      <c r="E28" s="343" t="s">
        <v>26</v>
      </c>
      <c r="F28" s="345">
        <v>151.44399999999999</v>
      </c>
      <c r="G28" s="346">
        <v>236.989</v>
      </c>
    </row>
    <row r="29" spans="2:7" x14ac:dyDescent="0.2">
      <c r="B29" s="8" t="s">
        <v>579</v>
      </c>
      <c r="C29" s="342">
        <v>653.35699999999997</v>
      </c>
      <c r="D29" s="292"/>
      <c r="E29" s="343" t="s">
        <v>27</v>
      </c>
      <c r="F29" s="345">
        <v>144.32900000000001</v>
      </c>
      <c r="G29" s="346">
        <v>231.01499999999999</v>
      </c>
    </row>
    <row r="30" spans="2:7" x14ac:dyDescent="0.2">
      <c r="B30" s="8" t="s">
        <v>580</v>
      </c>
      <c r="C30" s="342">
        <v>647.52599999999995</v>
      </c>
      <c r="D30" s="292"/>
      <c r="E30" s="343" t="s">
        <v>28</v>
      </c>
      <c r="F30" s="345">
        <v>136.27199999999999</v>
      </c>
      <c r="G30" s="346">
        <v>224.00399999999999</v>
      </c>
    </row>
    <row r="31" spans="2:7" x14ac:dyDescent="0.2">
      <c r="B31" s="8" t="s">
        <v>581</v>
      </c>
      <c r="C31" s="342">
        <v>634.59199999999998</v>
      </c>
      <c r="D31" s="292"/>
      <c r="E31" s="343" t="s">
        <v>29</v>
      </c>
      <c r="F31" s="345">
        <v>129.15199999999999</v>
      </c>
      <c r="G31" s="346">
        <v>217</v>
      </c>
    </row>
    <row r="32" spans="2:7" x14ac:dyDescent="0.2">
      <c r="B32" s="8" t="s">
        <v>582</v>
      </c>
      <c r="C32" s="342">
        <v>617.62900000000002</v>
      </c>
      <c r="D32" s="292"/>
      <c r="E32" s="343" t="s">
        <v>30</v>
      </c>
      <c r="F32" s="345">
        <v>129.15199999999999</v>
      </c>
      <c r="G32" s="346">
        <v>211.51400000000001</v>
      </c>
    </row>
    <row r="33" spans="2:7" x14ac:dyDescent="0.2">
      <c r="B33" s="8" t="s">
        <v>583</v>
      </c>
      <c r="C33" s="342">
        <v>605.04899999999998</v>
      </c>
      <c r="D33" s="292"/>
      <c r="E33" s="343" t="s">
        <v>31</v>
      </c>
      <c r="F33" s="345">
        <v>129.15199999999999</v>
      </c>
      <c r="G33" s="346">
        <v>205.011</v>
      </c>
    </row>
    <row r="34" spans="2:7" ht="13.5" thickBot="1" x14ac:dyDescent="0.25">
      <c r="B34" s="8" t="s">
        <v>584</v>
      </c>
      <c r="C34" s="342">
        <v>614.57500000000005</v>
      </c>
      <c r="D34" s="292"/>
      <c r="E34" s="347" t="s">
        <v>32</v>
      </c>
      <c r="F34" s="348"/>
      <c r="G34" s="349">
        <v>205.011</v>
      </c>
    </row>
    <row r="35" spans="2:7" x14ac:dyDescent="0.2">
      <c r="B35" s="8" t="s">
        <v>585</v>
      </c>
      <c r="C35" s="342">
        <v>616.67200000000003</v>
      </c>
      <c r="D35" s="292"/>
      <c r="E35" s="292"/>
      <c r="F35" s="292"/>
      <c r="G35" s="292"/>
    </row>
    <row r="36" spans="2:7" x14ac:dyDescent="0.2">
      <c r="B36" s="8" t="s">
        <v>586</v>
      </c>
      <c r="C36" s="342">
        <v>610.73500000000001</v>
      </c>
      <c r="D36" s="292"/>
      <c r="E36" s="292"/>
      <c r="F36" s="292"/>
      <c r="G36" s="292"/>
    </row>
    <row r="37" spans="2:7" x14ac:dyDescent="0.2">
      <c r="B37" s="8" t="s">
        <v>587</v>
      </c>
      <c r="C37" s="342">
        <v>583.51900000000001</v>
      </c>
      <c r="D37" s="292"/>
      <c r="E37" s="292"/>
      <c r="F37" s="292"/>
      <c r="G37" s="292"/>
    </row>
    <row r="38" spans="2:7" x14ac:dyDescent="0.2">
      <c r="B38" s="8" t="s">
        <v>588</v>
      </c>
      <c r="C38" s="342">
        <v>603.06399999999996</v>
      </c>
      <c r="D38" s="292"/>
      <c r="E38" s="292"/>
      <c r="F38" s="292"/>
      <c r="G38" s="292"/>
    </row>
    <row r="39" spans="2:7" x14ac:dyDescent="0.2">
      <c r="B39" s="8" t="s">
        <v>589</v>
      </c>
      <c r="C39" s="342">
        <v>630.26599999999996</v>
      </c>
      <c r="D39" s="292"/>
      <c r="E39" s="292"/>
      <c r="F39" s="292"/>
      <c r="G39" s="292"/>
    </row>
    <row r="40" spans="2:7" x14ac:dyDescent="0.2">
      <c r="B40" s="8" t="s">
        <v>590</v>
      </c>
      <c r="C40" s="342">
        <v>635.53200000000004</v>
      </c>
      <c r="D40" s="292"/>
      <c r="E40" s="292"/>
      <c r="F40" s="292"/>
      <c r="G40" s="292"/>
    </row>
    <row r="41" spans="2:7" x14ac:dyDescent="0.2">
      <c r="B41" s="8" t="s">
        <v>591</v>
      </c>
      <c r="C41" s="342">
        <v>647.51</v>
      </c>
      <c r="D41" s="292"/>
      <c r="E41" s="292"/>
      <c r="F41" s="292"/>
      <c r="G41" s="292"/>
    </row>
    <row r="42" spans="2:7" x14ac:dyDescent="0.2">
      <c r="B42" s="8" t="s">
        <v>592</v>
      </c>
      <c r="C42" s="342">
        <v>648.73299999999995</v>
      </c>
      <c r="D42" s="292"/>
      <c r="E42" s="292"/>
      <c r="F42" s="292"/>
      <c r="G42" s="292"/>
    </row>
    <row r="43" spans="2:7" x14ac:dyDescent="0.2">
      <c r="B43" s="8" t="s">
        <v>593</v>
      </c>
      <c r="C43" s="342">
        <v>626.58600000000001</v>
      </c>
      <c r="D43" s="292"/>
      <c r="E43" s="292"/>
      <c r="F43" s="292"/>
      <c r="G43" s="292"/>
    </row>
    <row r="44" spans="2:7" x14ac:dyDescent="0.2">
      <c r="B44" s="8" t="s">
        <v>594</v>
      </c>
      <c r="C44" s="342">
        <v>638.596</v>
      </c>
      <c r="D44" s="292"/>
      <c r="E44" s="292"/>
      <c r="F44" s="292"/>
      <c r="G44" s="292"/>
    </row>
    <row r="45" spans="2:7" x14ac:dyDescent="0.2">
      <c r="B45" s="8" t="s">
        <v>595</v>
      </c>
      <c r="C45" s="342">
        <v>644.79100000000005</v>
      </c>
      <c r="D45" s="292"/>
      <c r="E45" s="292"/>
      <c r="F45" s="292"/>
      <c r="G45" s="292"/>
    </row>
    <row r="46" spans="2:7" x14ac:dyDescent="0.2">
      <c r="B46" s="8" t="s">
        <v>596</v>
      </c>
      <c r="C46" s="342">
        <v>622.572</v>
      </c>
      <c r="D46" s="292"/>
      <c r="E46" s="292"/>
      <c r="F46" s="292"/>
      <c r="G46" s="292"/>
    </row>
    <row r="47" spans="2:7" x14ac:dyDescent="0.2">
      <c r="B47" s="8" t="s">
        <v>597</v>
      </c>
      <c r="C47" s="342">
        <v>592.08900000000006</v>
      </c>
      <c r="D47" s="292"/>
      <c r="E47" s="292"/>
      <c r="F47" s="292"/>
      <c r="G47" s="292"/>
    </row>
    <row r="48" spans="2:7" x14ac:dyDescent="0.2">
      <c r="B48" s="8" t="s">
        <v>598</v>
      </c>
      <c r="C48" s="342">
        <v>557.11</v>
      </c>
      <c r="D48" s="292"/>
      <c r="E48" s="292"/>
      <c r="F48" s="292"/>
      <c r="G48" s="292"/>
    </row>
    <row r="49" spans="2:7" x14ac:dyDescent="0.2">
      <c r="B49" s="8" t="s">
        <v>599</v>
      </c>
      <c r="C49" s="342">
        <v>546.80399999999997</v>
      </c>
      <c r="D49" s="292"/>
      <c r="E49" s="292"/>
      <c r="F49" s="292"/>
      <c r="G49" s="292"/>
    </row>
    <row r="50" spans="2:7" x14ac:dyDescent="0.2">
      <c r="B50" s="8" t="s">
        <v>600</v>
      </c>
      <c r="C50" s="342">
        <v>533.75800000000004</v>
      </c>
      <c r="D50" s="292"/>
      <c r="E50" s="292"/>
      <c r="F50" s="292"/>
      <c r="G50" s="292"/>
    </row>
    <row r="51" spans="2:7" x14ac:dyDescent="0.2">
      <c r="B51" s="8" t="s">
        <v>601</v>
      </c>
      <c r="C51" s="342">
        <v>533.72199999999998</v>
      </c>
      <c r="D51" s="292"/>
      <c r="E51" s="292"/>
      <c r="F51" s="292"/>
      <c r="G51" s="292"/>
    </row>
    <row r="52" spans="2:7" x14ac:dyDescent="0.2">
      <c r="B52" s="8" t="s">
        <v>602</v>
      </c>
      <c r="C52" s="342">
        <v>525.41800000000001</v>
      </c>
      <c r="D52" s="292"/>
      <c r="E52" s="292"/>
      <c r="F52" s="292"/>
      <c r="G52" s="292"/>
    </row>
    <row r="53" spans="2:7" x14ac:dyDescent="0.2">
      <c r="B53" s="8" t="s">
        <v>603</v>
      </c>
      <c r="C53" s="342">
        <v>527.30899999999997</v>
      </c>
      <c r="D53" s="292"/>
      <c r="E53" s="292"/>
      <c r="F53" s="292"/>
      <c r="G53" s="292"/>
    </row>
    <row r="54" spans="2:7" x14ac:dyDescent="0.2">
      <c r="B54" s="8" t="s">
        <v>604</v>
      </c>
      <c r="C54" s="342">
        <v>552.99</v>
      </c>
      <c r="D54" s="292"/>
      <c r="E54" s="292"/>
      <c r="F54" s="292"/>
      <c r="G54" s="292"/>
    </row>
    <row r="55" spans="2:7" x14ac:dyDescent="0.2">
      <c r="B55" s="8" t="s">
        <v>605</v>
      </c>
      <c r="C55" s="342">
        <v>557.46900000000005</v>
      </c>
      <c r="D55" s="292"/>
      <c r="E55" s="292"/>
      <c r="F55" s="292"/>
      <c r="G55" s="292"/>
    </row>
    <row r="56" spans="2:7" x14ac:dyDescent="0.2">
      <c r="B56" s="8" t="s">
        <v>606</v>
      </c>
      <c r="C56" s="342">
        <v>563.20699999999999</v>
      </c>
      <c r="D56" s="292"/>
      <c r="E56" s="292"/>
      <c r="F56" s="292"/>
      <c r="G56" s="292"/>
    </row>
    <row r="57" spans="2:7" x14ac:dyDescent="0.2">
      <c r="B57" s="8" t="s">
        <v>607</v>
      </c>
      <c r="C57" s="342">
        <v>563.06299999999999</v>
      </c>
      <c r="D57" s="292"/>
      <c r="E57" s="292"/>
      <c r="F57" s="292"/>
      <c r="G57" s="292"/>
    </row>
    <row r="58" spans="2:7" x14ac:dyDescent="0.2">
      <c r="B58" s="8" t="s">
        <v>608</v>
      </c>
      <c r="C58" s="342">
        <v>566.83600000000001</v>
      </c>
      <c r="D58" s="292"/>
      <c r="E58" s="292"/>
      <c r="F58" s="292"/>
      <c r="G58" s="292"/>
    </row>
    <row r="59" spans="2:7" x14ac:dyDescent="0.2">
      <c r="B59" s="8" t="s">
        <v>609</v>
      </c>
      <c r="C59" s="342">
        <v>569.91099999999994</v>
      </c>
      <c r="D59" s="292"/>
      <c r="E59" s="292"/>
      <c r="F59" s="292"/>
      <c r="G59" s="292"/>
    </row>
    <row r="60" spans="2:7" x14ac:dyDescent="0.2">
      <c r="B60" s="8" t="s">
        <v>610</v>
      </c>
      <c r="C60" s="342">
        <v>566.38599999999997</v>
      </c>
      <c r="D60" s="292"/>
      <c r="E60" s="292"/>
      <c r="F60" s="292"/>
      <c r="G60" s="292"/>
    </row>
    <row r="61" spans="2:7" x14ac:dyDescent="0.2">
      <c r="B61" s="8" t="s">
        <v>611</v>
      </c>
      <c r="C61" s="342">
        <v>560.69500000000005</v>
      </c>
      <c r="D61" s="292"/>
      <c r="E61" s="292"/>
      <c r="F61" s="292"/>
      <c r="G61" s="292"/>
    </row>
    <row r="62" spans="2:7" x14ac:dyDescent="0.2">
      <c r="B62" s="8" t="s">
        <v>612</v>
      </c>
      <c r="C62" s="342">
        <v>556.68799999999999</v>
      </c>
      <c r="D62" s="292"/>
      <c r="E62" s="292"/>
      <c r="F62" s="292"/>
      <c r="G62" s="292"/>
    </row>
    <row r="63" spans="2:7" x14ac:dyDescent="0.2">
      <c r="B63" s="8" t="s">
        <v>613</v>
      </c>
      <c r="C63" s="342">
        <v>554.46799999999996</v>
      </c>
      <c r="D63" s="292"/>
      <c r="E63" s="292"/>
      <c r="F63" s="292"/>
      <c r="G63" s="292"/>
    </row>
    <row r="64" spans="2:7" x14ac:dyDescent="0.2">
      <c r="B64" s="8" t="s">
        <v>614</v>
      </c>
      <c r="C64" s="342">
        <v>550.84500000000003</v>
      </c>
      <c r="D64" s="292"/>
      <c r="E64" s="292"/>
      <c r="F64" s="292"/>
      <c r="G64" s="292"/>
    </row>
    <row r="65" spans="2:7" x14ac:dyDescent="0.2">
      <c r="B65" s="8" t="s">
        <v>615</v>
      </c>
      <c r="C65" s="342">
        <v>573.19899999999996</v>
      </c>
      <c r="D65" s="292"/>
      <c r="E65" s="292"/>
      <c r="F65" s="292"/>
      <c r="G65" s="292"/>
    </row>
    <row r="66" spans="2:7" x14ac:dyDescent="0.2">
      <c r="B66" s="8" t="s">
        <v>616</v>
      </c>
      <c r="C66" s="342">
        <v>577.99300000000005</v>
      </c>
      <c r="D66" s="292"/>
      <c r="E66" s="292"/>
      <c r="F66" s="292"/>
      <c r="G66" s="292"/>
    </row>
    <row r="67" spans="2:7" x14ac:dyDescent="0.2">
      <c r="B67" s="8" t="s">
        <v>617</v>
      </c>
      <c r="C67" s="342">
        <v>576.12099999999998</v>
      </c>
      <c r="D67" s="292"/>
      <c r="E67" s="292"/>
      <c r="F67" s="292"/>
      <c r="G67" s="292"/>
    </row>
    <row r="68" spans="2:7" x14ac:dyDescent="0.2">
      <c r="B68" s="8" t="s">
        <v>618</v>
      </c>
      <c r="C68" s="342">
        <v>582.96500000000003</v>
      </c>
      <c r="D68" s="292"/>
      <c r="E68" s="292"/>
      <c r="F68" s="292"/>
      <c r="G68" s="292"/>
    </row>
    <row r="69" spans="2:7" x14ac:dyDescent="0.2">
      <c r="B69" s="8" t="s">
        <v>619</v>
      </c>
      <c r="C69" s="342">
        <v>594.84699999999998</v>
      </c>
      <c r="D69" s="292"/>
      <c r="E69" s="292"/>
      <c r="F69" s="292"/>
      <c r="G69" s="292"/>
    </row>
    <row r="70" spans="2:7" x14ac:dyDescent="0.2">
      <c r="B70" s="8" t="s">
        <v>620</v>
      </c>
      <c r="C70" s="342">
        <v>607.36800000000005</v>
      </c>
      <c r="D70" s="292"/>
      <c r="E70" s="292"/>
      <c r="F70" s="292"/>
      <c r="G70" s="292"/>
    </row>
    <row r="71" spans="2:7" x14ac:dyDescent="0.2">
      <c r="B71" s="8" t="s">
        <v>621</v>
      </c>
      <c r="C71" s="342">
        <v>612.23800000000006</v>
      </c>
      <c r="D71" s="292"/>
      <c r="E71" s="292"/>
      <c r="F71" s="292"/>
      <c r="G71" s="292"/>
    </row>
    <row r="72" spans="2:7" x14ac:dyDescent="0.2">
      <c r="B72" s="8" t="s">
        <v>473</v>
      </c>
      <c r="C72" s="342">
        <v>612.86599999999999</v>
      </c>
      <c r="D72" s="292"/>
      <c r="E72" s="292"/>
      <c r="F72" s="292"/>
      <c r="G72" s="292"/>
    </row>
    <row r="73" spans="2:7" x14ac:dyDescent="0.2">
      <c r="B73" s="8" t="s">
        <v>472</v>
      </c>
      <c r="C73" s="342">
        <v>626.11400000000003</v>
      </c>
      <c r="D73" s="292"/>
      <c r="E73" s="292"/>
      <c r="F73" s="292"/>
      <c r="G73" s="292"/>
    </row>
    <row r="74" spans="2:7" x14ac:dyDescent="0.2">
      <c r="B74" s="8" t="s">
        <v>471</v>
      </c>
      <c r="C74" s="342">
        <v>653.15300000000002</v>
      </c>
      <c r="D74" s="292"/>
      <c r="E74" s="292"/>
      <c r="F74" s="292"/>
      <c r="G74" s="292"/>
    </row>
    <row r="75" spans="2:7" x14ac:dyDescent="0.2">
      <c r="B75" s="8" t="s">
        <v>470</v>
      </c>
      <c r="C75" s="342">
        <v>662.33500000000004</v>
      </c>
      <c r="D75" s="292"/>
      <c r="E75" s="292"/>
      <c r="F75" s="292"/>
      <c r="G75" s="292"/>
    </row>
    <row r="76" spans="2:7" x14ac:dyDescent="0.2">
      <c r="B76" s="8" t="s">
        <v>469</v>
      </c>
      <c r="C76" s="342">
        <v>677.99599999999998</v>
      </c>
      <c r="D76" s="292"/>
      <c r="E76" s="292"/>
      <c r="F76" s="292"/>
      <c r="G76" s="292"/>
    </row>
    <row r="77" spans="2:7" x14ac:dyDescent="0.2">
      <c r="B77" s="8" t="s">
        <v>468</v>
      </c>
      <c r="C77" s="342">
        <v>699.19100000000003</v>
      </c>
      <c r="D77" s="292"/>
      <c r="E77" s="292"/>
      <c r="F77" s="292"/>
      <c r="G77" s="292"/>
    </row>
    <row r="78" spans="2:7" x14ac:dyDescent="0.2">
      <c r="B78" s="8" t="s">
        <v>467</v>
      </c>
      <c r="C78" s="342">
        <v>736.03099999999995</v>
      </c>
      <c r="D78" s="292"/>
      <c r="E78" s="292"/>
      <c r="F78" s="292"/>
      <c r="G78" s="292"/>
    </row>
    <row r="79" spans="2:7" x14ac:dyDescent="0.2">
      <c r="B79" s="8" t="s">
        <v>466</v>
      </c>
      <c r="C79" s="342">
        <v>758.24800000000005</v>
      </c>
      <c r="D79" s="292"/>
      <c r="E79" s="292"/>
      <c r="F79" s="292"/>
      <c r="G79" s="292"/>
    </row>
    <row r="80" spans="2:7" x14ac:dyDescent="0.2">
      <c r="B80" s="8" t="s">
        <v>465</v>
      </c>
      <c r="C80" s="342">
        <v>754.35799999999995</v>
      </c>
      <c r="D80" s="292"/>
      <c r="E80" s="292"/>
      <c r="F80" s="292"/>
      <c r="G80" s="292"/>
    </row>
    <row r="81" spans="2:7" x14ac:dyDescent="0.2">
      <c r="B81" s="8" t="s">
        <v>464</v>
      </c>
      <c r="C81" s="342">
        <v>569.96900000000005</v>
      </c>
      <c r="D81" s="292"/>
      <c r="E81" s="292"/>
      <c r="F81" s="292"/>
      <c r="G81" s="292"/>
    </row>
    <row r="82" spans="2:7" x14ac:dyDescent="0.2">
      <c r="B82" s="8" t="s">
        <v>463</v>
      </c>
      <c r="C82" s="342">
        <v>436.50700000000001</v>
      </c>
      <c r="D82" s="292"/>
      <c r="E82" s="292"/>
      <c r="F82" s="292"/>
      <c r="G82" s="292"/>
    </row>
    <row r="83" spans="2:7" x14ac:dyDescent="0.2">
      <c r="B83" s="8" t="s">
        <v>462</v>
      </c>
      <c r="C83" s="342">
        <v>460.39600000000002</v>
      </c>
      <c r="D83" s="292"/>
      <c r="E83" s="292"/>
      <c r="F83" s="292"/>
      <c r="G83" s="292"/>
    </row>
    <row r="84" spans="2:7" x14ac:dyDescent="0.2">
      <c r="B84" s="8" t="s">
        <v>461</v>
      </c>
      <c r="C84" s="342">
        <v>480.15800000000002</v>
      </c>
      <c r="D84" s="292"/>
      <c r="E84" s="292"/>
      <c r="F84" s="292"/>
      <c r="G84" s="292"/>
    </row>
    <row r="85" spans="2:7" x14ac:dyDescent="0.2">
      <c r="B85" s="8" t="s">
        <v>460</v>
      </c>
      <c r="C85" s="342">
        <v>616.46299999999997</v>
      </c>
      <c r="D85" s="292"/>
      <c r="E85" s="292"/>
      <c r="F85" s="292"/>
      <c r="G85" s="292"/>
    </row>
    <row r="86" spans="2:7" x14ac:dyDescent="0.2">
      <c r="B86" s="8" t="s">
        <v>459</v>
      </c>
      <c r="C86" s="342">
        <v>797.47</v>
      </c>
      <c r="D86" s="292"/>
      <c r="E86" s="292"/>
      <c r="F86" s="292"/>
      <c r="G86" s="292"/>
    </row>
    <row r="87" spans="2:7" x14ac:dyDescent="0.2">
      <c r="B87" s="8" t="s">
        <v>458</v>
      </c>
      <c r="C87" s="342">
        <v>845.55100000000004</v>
      </c>
      <c r="D87" s="292"/>
      <c r="E87" s="292"/>
      <c r="F87" s="292"/>
      <c r="G87" s="292"/>
    </row>
    <row r="88" spans="2:7" x14ac:dyDescent="0.2">
      <c r="B88" s="8" t="s">
        <v>457</v>
      </c>
      <c r="C88" s="350">
        <v>943.28499999999997</v>
      </c>
      <c r="D88" s="292"/>
      <c r="E88" s="292"/>
      <c r="F88" s="292"/>
      <c r="G88" s="292"/>
    </row>
    <row r="89" spans="2:7" ht="13.5" thickBot="1" x14ac:dyDescent="0.25">
      <c r="B89" s="9" t="s">
        <v>456</v>
      </c>
      <c r="C89" s="351">
        <v>1098.0260000000001</v>
      </c>
      <c r="D89" s="292"/>
      <c r="E89" s="292"/>
      <c r="F89" s="292"/>
      <c r="G89" s="292"/>
    </row>
    <row r="90" spans="2:7" x14ac:dyDescent="0.2">
      <c r="D90" s="292"/>
      <c r="E90" s="292"/>
      <c r="F90" s="292"/>
      <c r="G90" s="292"/>
    </row>
  </sheetData>
  <mergeCells count="2">
    <mergeCell ref="B23:C23"/>
    <mergeCell ref="E23:G23"/>
  </mergeCells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9"/>
  <dimension ref="A1:D68"/>
  <sheetViews>
    <sheetView showGridLines="0" workbookViewId="0"/>
  </sheetViews>
  <sheetFormatPr defaultColWidth="8.88671875" defaultRowHeight="12.75" x14ac:dyDescent="0.2"/>
  <cols>
    <col min="1" max="3" width="8.88671875" style="2"/>
    <col min="4" max="4" width="11.109375" style="2" customWidth="1"/>
    <col min="5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58</v>
      </c>
    </row>
    <row r="26" spans="2:4" ht="13.5" thickBot="1" x14ac:dyDescent="0.25"/>
    <row r="27" spans="2:4" ht="26.25" thickBot="1" x14ac:dyDescent="0.25">
      <c r="B27" s="5"/>
      <c r="C27" s="6" t="s">
        <v>34</v>
      </c>
      <c r="D27" s="7" t="s">
        <v>35</v>
      </c>
    </row>
    <row r="28" spans="2:4" x14ac:dyDescent="0.2">
      <c r="B28" s="8" t="s">
        <v>473</v>
      </c>
      <c r="C28" s="261">
        <v>100.55381142191963</v>
      </c>
      <c r="D28" s="262">
        <v>99.091212126528532</v>
      </c>
    </row>
    <row r="29" spans="2:4" x14ac:dyDescent="0.2">
      <c r="B29" s="8" t="s">
        <v>472</v>
      </c>
      <c r="C29" s="261">
        <v>98.918833115806564</v>
      </c>
      <c r="D29" s="262">
        <v>96.710468604712361</v>
      </c>
    </row>
    <row r="30" spans="2:4" x14ac:dyDescent="0.2">
      <c r="B30" s="8" t="s">
        <v>471</v>
      </c>
      <c r="C30" s="261">
        <v>97.821792655825604</v>
      </c>
      <c r="D30" s="262">
        <v>96.935033947964001</v>
      </c>
    </row>
    <row r="31" spans="2:4" x14ac:dyDescent="0.2">
      <c r="B31" s="8" t="s">
        <v>470</v>
      </c>
      <c r="C31" s="261">
        <v>97.363222688630984</v>
      </c>
      <c r="D31" s="262">
        <v>97.357848383304969</v>
      </c>
    </row>
    <row r="32" spans="2:4" x14ac:dyDescent="0.2">
      <c r="B32" s="8" t="s">
        <v>469</v>
      </c>
      <c r="C32" s="261">
        <v>98.987618610885747</v>
      </c>
      <c r="D32" s="262">
        <v>97.842067404691306</v>
      </c>
    </row>
    <row r="33" spans="2:4" x14ac:dyDescent="0.2">
      <c r="B33" s="8" t="s">
        <v>468</v>
      </c>
      <c r="C33" s="261">
        <v>99.104024833327458</v>
      </c>
      <c r="D33" s="262">
        <v>98.112247583290937</v>
      </c>
    </row>
    <row r="34" spans="2:4" x14ac:dyDescent="0.2">
      <c r="B34" s="8" t="s">
        <v>467</v>
      </c>
      <c r="C34" s="261">
        <v>100.27337824967371</v>
      </c>
      <c r="D34" s="262">
        <v>99.245600800014032</v>
      </c>
    </row>
    <row r="35" spans="2:4" x14ac:dyDescent="0.2">
      <c r="B35" s="8" t="s">
        <v>466</v>
      </c>
      <c r="C35" s="261">
        <v>100</v>
      </c>
      <c r="D35" s="262">
        <v>100</v>
      </c>
    </row>
    <row r="36" spans="2:4" x14ac:dyDescent="0.2">
      <c r="B36" s="8" t="s">
        <v>465</v>
      </c>
      <c r="C36" s="261">
        <v>97.417898338565735</v>
      </c>
      <c r="D36" s="262">
        <v>97.329777715398507</v>
      </c>
    </row>
    <row r="37" spans="2:4" x14ac:dyDescent="0.2">
      <c r="B37" s="8" t="s">
        <v>464</v>
      </c>
      <c r="C37" s="261">
        <v>79.262055098945297</v>
      </c>
      <c r="D37" s="262">
        <v>77.129423323216201</v>
      </c>
    </row>
    <row r="38" spans="2:4" x14ac:dyDescent="0.2">
      <c r="B38" s="8" t="s">
        <v>463</v>
      </c>
      <c r="C38" s="261">
        <v>86.082401495643595</v>
      </c>
      <c r="D38" s="262">
        <v>85.626063615151139</v>
      </c>
    </row>
    <row r="39" spans="2:4" x14ac:dyDescent="0.2">
      <c r="B39" s="8" t="s">
        <v>462</v>
      </c>
      <c r="C39" s="261">
        <v>90.361212035697918</v>
      </c>
      <c r="D39" s="262">
        <v>88.013824803943933</v>
      </c>
    </row>
    <row r="40" spans="2:4" x14ac:dyDescent="0.2">
      <c r="B40" s="8" t="s">
        <v>461</v>
      </c>
      <c r="C40" s="261">
        <v>82.620198243324282</v>
      </c>
      <c r="D40" s="262">
        <v>82.268109966841521</v>
      </c>
    </row>
    <row r="41" spans="2:4" x14ac:dyDescent="0.2">
      <c r="B41" s="8" t="s">
        <v>460</v>
      </c>
      <c r="C41" s="261">
        <v>89.534022364104544</v>
      </c>
      <c r="D41" s="262">
        <v>87.496271864418674</v>
      </c>
    </row>
    <row r="42" spans="2:4" x14ac:dyDescent="0.2">
      <c r="B42" s="8" t="s">
        <v>459</v>
      </c>
      <c r="C42" s="261">
        <v>88.835585029454307</v>
      </c>
      <c r="D42" s="262">
        <v>88.503307075562731</v>
      </c>
    </row>
    <row r="43" spans="2:4" x14ac:dyDescent="0.2">
      <c r="B43" s="8" t="s">
        <v>458</v>
      </c>
      <c r="C43" s="261">
        <v>89.648664855903206</v>
      </c>
      <c r="D43" s="262">
        <v>89.422621449499118</v>
      </c>
    </row>
    <row r="44" spans="2:4" x14ac:dyDescent="0.2">
      <c r="B44" s="8" t="s">
        <v>457</v>
      </c>
      <c r="C44" s="297">
        <v>92.534634731383818</v>
      </c>
      <c r="D44" s="262">
        <v>88.768224003929902</v>
      </c>
    </row>
    <row r="45" spans="2:4" x14ac:dyDescent="0.2">
      <c r="B45" s="8" t="s">
        <v>456</v>
      </c>
      <c r="C45" s="297">
        <v>95.484176337789691</v>
      </c>
      <c r="D45" s="262">
        <v>92.017403814102011</v>
      </c>
    </row>
    <row r="46" spans="2:4" x14ac:dyDescent="0.2">
      <c r="B46" s="8" t="s">
        <v>455</v>
      </c>
      <c r="C46" s="297">
        <v>98.619545839359418</v>
      </c>
      <c r="D46" s="296">
        <v>92.109421217916108</v>
      </c>
    </row>
    <row r="47" spans="2:4" x14ac:dyDescent="0.2">
      <c r="B47" s="8" t="s">
        <v>454</v>
      </c>
      <c r="C47" s="297">
        <v>101.06531059296624</v>
      </c>
      <c r="D47" s="296">
        <v>91.958162423902181</v>
      </c>
    </row>
    <row r="48" spans="2:4" x14ac:dyDescent="0.2">
      <c r="B48" s="8" t="s">
        <v>453</v>
      </c>
      <c r="C48" s="297">
        <v>102.30504515150447</v>
      </c>
      <c r="D48" s="296">
        <v>91.13008263302865</v>
      </c>
    </row>
    <row r="49" spans="2:4" x14ac:dyDescent="0.2">
      <c r="B49" s="8" t="s">
        <v>452</v>
      </c>
      <c r="C49" s="297">
        <v>102.00438463437864</v>
      </c>
      <c r="D49" s="296">
        <v>88.685983087422599</v>
      </c>
    </row>
    <row r="50" spans="2:4" x14ac:dyDescent="0.2">
      <c r="B50" s="8" t="s">
        <v>451</v>
      </c>
      <c r="C50" s="297">
        <v>102.09821157712796</v>
      </c>
      <c r="D50" s="296">
        <v>88.442819698591208</v>
      </c>
    </row>
    <row r="51" spans="2:4" x14ac:dyDescent="0.2">
      <c r="B51" s="8" t="s">
        <v>450</v>
      </c>
      <c r="C51" s="297">
        <v>103.10948763624819</v>
      </c>
      <c r="D51" s="296">
        <v>88.865978525939056</v>
      </c>
    </row>
    <row r="52" spans="2:4" x14ac:dyDescent="0.2">
      <c r="B52" s="8" t="s">
        <v>449</v>
      </c>
      <c r="C52" s="297">
        <v>103.95972979646548</v>
      </c>
      <c r="D52" s="296">
        <v>89.694753767609953</v>
      </c>
    </row>
    <row r="53" spans="2:4" x14ac:dyDescent="0.2">
      <c r="B53" s="8" t="s">
        <v>448</v>
      </c>
      <c r="C53" s="297">
        <v>105.24828547744187</v>
      </c>
      <c r="D53" s="296">
        <v>90.897402235126933</v>
      </c>
    </row>
    <row r="54" spans="2:4" x14ac:dyDescent="0.2">
      <c r="B54" s="8" t="s">
        <v>447</v>
      </c>
      <c r="C54" s="297">
        <v>106.71416769550954</v>
      </c>
      <c r="D54" s="296">
        <v>92.754314987982241</v>
      </c>
    </row>
    <row r="55" spans="2:4" x14ac:dyDescent="0.2">
      <c r="B55" s="8" t="s">
        <v>446</v>
      </c>
      <c r="C55" s="297">
        <v>108.24235510952767</v>
      </c>
      <c r="D55" s="296">
        <v>94.763864278320682</v>
      </c>
    </row>
    <row r="56" spans="2:4" x14ac:dyDescent="0.2">
      <c r="B56" s="8" t="s">
        <v>445</v>
      </c>
      <c r="C56" s="297">
        <v>109.66495872870297</v>
      </c>
      <c r="D56" s="296">
        <v>96.738479622449518</v>
      </c>
    </row>
    <row r="57" spans="2:4" x14ac:dyDescent="0.2">
      <c r="B57" s="8" t="s">
        <v>444</v>
      </c>
      <c r="C57" s="297">
        <v>111.13552788458145</v>
      </c>
      <c r="D57" s="296">
        <v>98.631047386796283</v>
      </c>
    </row>
    <row r="58" spans="2:4" x14ac:dyDescent="0.2">
      <c r="B58" s="8" t="s">
        <v>443</v>
      </c>
      <c r="C58" s="297">
        <v>112.56088274718685</v>
      </c>
      <c r="D58" s="296">
        <v>100.49379392620924</v>
      </c>
    </row>
    <row r="59" spans="2:4" x14ac:dyDescent="0.2">
      <c r="B59" s="8" t="s">
        <v>442</v>
      </c>
      <c r="C59" s="297">
        <v>113.80778669441602</v>
      </c>
      <c r="D59" s="296">
        <v>102.43892647239426</v>
      </c>
    </row>
    <row r="60" spans="2:4" x14ac:dyDescent="0.2">
      <c r="B60" s="8" t="s">
        <v>441</v>
      </c>
      <c r="C60" s="297">
        <v>115.0075373029031</v>
      </c>
      <c r="D60" s="296">
        <v>104.21237635747995</v>
      </c>
    </row>
    <row r="61" spans="2:4" x14ac:dyDescent="0.2">
      <c r="B61" s="8" t="s">
        <v>440</v>
      </c>
      <c r="C61" s="297">
        <v>116.16310469505096</v>
      </c>
      <c r="D61" s="296">
        <v>105.59159792277057</v>
      </c>
    </row>
    <row r="62" spans="2:4" x14ac:dyDescent="0.2">
      <c r="B62" s="8" t="s">
        <v>439</v>
      </c>
      <c r="C62" s="297">
        <v>117.36496507813325</v>
      </c>
      <c r="D62" s="296">
        <v>106.88127668906473</v>
      </c>
    </row>
    <row r="63" spans="2:4" x14ac:dyDescent="0.2">
      <c r="B63" s="8" t="s">
        <v>438</v>
      </c>
      <c r="C63" s="297">
        <v>118.60592084376873</v>
      </c>
      <c r="D63" s="296">
        <v>108.08112475657468</v>
      </c>
    </row>
    <row r="64" spans="2:4" x14ac:dyDescent="0.2">
      <c r="B64" s="8" t="s">
        <v>437</v>
      </c>
      <c r="C64" s="297">
        <v>119.90013563088647</v>
      </c>
      <c r="D64" s="296">
        <v>109.34919103843927</v>
      </c>
    </row>
    <row r="65" spans="2:4" x14ac:dyDescent="0.2">
      <c r="B65" s="8" t="s">
        <v>436</v>
      </c>
      <c r="C65" s="292"/>
      <c r="D65" s="296">
        <v>110.63187950665802</v>
      </c>
    </row>
    <row r="66" spans="2:4" x14ac:dyDescent="0.2">
      <c r="B66" s="8" t="s">
        <v>435</v>
      </c>
      <c r="C66" s="292"/>
      <c r="D66" s="296">
        <v>111.92936033965508</v>
      </c>
    </row>
    <row r="67" spans="2:4" x14ac:dyDescent="0.2">
      <c r="B67" s="8" t="s">
        <v>434</v>
      </c>
      <c r="C67" s="292"/>
      <c r="D67" s="296">
        <v>113.07921279320689</v>
      </c>
    </row>
    <row r="68" spans="2:4" ht="13.5" thickBot="1" x14ac:dyDescent="0.25">
      <c r="B68" s="9" t="s">
        <v>433</v>
      </c>
      <c r="C68" s="295"/>
      <c r="D68" s="293">
        <v>114.24068246811348</v>
      </c>
    </row>
  </sheetData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0"/>
  <dimension ref="A1:I66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12.21875" style="2" customWidth="1"/>
    <col min="4" max="5" width="8.88671875" style="2"/>
    <col min="6" max="6" width="8.88671875" style="2" customWidth="1"/>
    <col min="7" max="7" width="10.44140625" style="2" customWidth="1"/>
    <col min="8" max="8" width="15.109375" style="2" customWidth="1"/>
    <col min="9" max="9" width="16.109375" style="2" customWidth="1"/>
    <col min="10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59</v>
      </c>
    </row>
    <row r="23" spans="2:9" ht="13.5" thickBot="1" x14ac:dyDescent="0.25"/>
    <row r="24" spans="2:9" ht="15.75" customHeight="1" thickBot="1" x14ac:dyDescent="0.25">
      <c r="B24" s="657" t="s">
        <v>660</v>
      </c>
      <c r="C24" s="658"/>
      <c r="D24" s="659"/>
      <c r="F24" s="644" t="s">
        <v>661</v>
      </c>
      <c r="G24" s="645"/>
      <c r="H24" s="645"/>
      <c r="I24" s="660"/>
    </row>
    <row r="25" spans="2:9" ht="28.5" customHeight="1" thickBot="1" x14ac:dyDescent="0.25">
      <c r="B25" s="352"/>
      <c r="C25" s="353" t="s">
        <v>34</v>
      </c>
      <c r="D25" s="354" t="s">
        <v>35</v>
      </c>
      <c r="F25" s="301"/>
      <c r="G25" s="302" t="s">
        <v>34</v>
      </c>
      <c r="H25" s="302" t="s">
        <v>35</v>
      </c>
      <c r="I25" s="303" t="s">
        <v>39</v>
      </c>
    </row>
    <row r="26" spans="2:9" x14ac:dyDescent="0.2">
      <c r="B26" s="355">
        <v>2022</v>
      </c>
      <c r="C26" s="356">
        <v>3.7846880683578332</v>
      </c>
      <c r="D26" s="357">
        <v>4.2146929871714311</v>
      </c>
      <c r="F26" s="8" t="s">
        <v>473</v>
      </c>
      <c r="G26" s="261">
        <v>7.0000000000000021E-2</v>
      </c>
      <c r="H26" s="261">
        <v>7.0000000000000021E-2</v>
      </c>
      <c r="I26" s="262">
        <v>7.0000000000000021E-2</v>
      </c>
    </row>
    <row r="27" spans="2:9" x14ac:dyDescent="0.2">
      <c r="B27" s="355">
        <v>2023</v>
      </c>
      <c r="C27" s="356">
        <v>1.7612295487182905</v>
      </c>
      <c r="D27" s="357">
        <v>-1.4281759954235085</v>
      </c>
      <c r="F27" s="8" t="s">
        <v>472</v>
      </c>
      <c r="G27" s="261">
        <v>0.17</v>
      </c>
      <c r="H27" s="261">
        <v>0.17</v>
      </c>
      <c r="I27" s="262">
        <v>0.17</v>
      </c>
    </row>
    <row r="28" spans="2:9" x14ac:dyDescent="0.2">
      <c r="B28" s="355">
        <v>2024</v>
      </c>
      <c r="C28" s="356">
        <v>2.1181387512207106</v>
      </c>
      <c r="D28" s="357">
        <v>1.3065685793449022</v>
      </c>
      <c r="F28" s="8" t="s">
        <v>471</v>
      </c>
      <c r="G28" s="261">
        <v>0.32</v>
      </c>
      <c r="H28" s="261">
        <v>0.32</v>
      </c>
      <c r="I28" s="262">
        <v>0.32</v>
      </c>
    </row>
    <row r="29" spans="2:9" x14ac:dyDescent="0.2">
      <c r="B29" s="355">
        <v>2025</v>
      </c>
      <c r="C29" s="356">
        <v>1.7790917662674488</v>
      </c>
      <c r="D29" s="357">
        <v>2.6391556574681729</v>
      </c>
      <c r="F29" s="8" t="s">
        <v>470</v>
      </c>
      <c r="G29" s="261">
        <v>0.2</v>
      </c>
      <c r="H29" s="261">
        <v>0.2</v>
      </c>
      <c r="I29" s="262">
        <v>0.2</v>
      </c>
    </row>
    <row r="30" spans="2:9" x14ac:dyDescent="0.2">
      <c r="B30" s="355">
        <v>2026</v>
      </c>
      <c r="C30" s="356">
        <v>1.6543820902431117</v>
      </c>
      <c r="D30" s="357">
        <v>2.654254472131945</v>
      </c>
      <c r="F30" s="8" t="s">
        <v>469</v>
      </c>
      <c r="G30" s="261">
        <v>0.34</v>
      </c>
      <c r="H30" s="261">
        <v>0.34</v>
      </c>
      <c r="I30" s="262">
        <v>0.34</v>
      </c>
    </row>
    <row r="31" spans="2:9" ht="13.5" thickBot="1" x14ac:dyDescent="0.25">
      <c r="B31" s="358">
        <v>2027</v>
      </c>
      <c r="C31" s="359"/>
      <c r="D31" s="360">
        <v>2.2354576991708397</v>
      </c>
      <c r="F31" s="8" t="s">
        <v>468</v>
      </c>
      <c r="G31" s="261">
        <v>0.1</v>
      </c>
      <c r="H31" s="261">
        <v>0.1</v>
      </c>
      <c r="I31" s="262">
        <v>0.1</v>
      </c>
    </row>
    <row r="32" spans="2:9" x14ac:dyDescent="0.2">
      <c r="F32" s="8" t="s">
        <v>467</v>
      </c>
      <c r="G32" s="261">
        <v>0.1</v>
      </c>
      <c r="H32" s="261">
        <v>0.1</v>
      </c>
      <c r="I32" s="262">
        <v>0.1</v>
      </c>
    </row>
    <row r="33" spans="6:9" x14ac:dyDescent="0.2">
      <c r="F33" s="8" t="s">
        <v>466</v>
      </c>
      <c r="G33" s="261">
        <v>0</v>
      </c>
      <c r="H33" s="261">
        <v>0</v>
      </c>
      <c r="I33" s="262">
        <v>0</v>
      </c>
    </row>
    <row r="34" spans="6:9" x14ac:dyDescent="0.2">
      <c r="F34" s="8" t="s">
        <v>465</v>
      </c>
      <c r="G34" s="261">
        <v>0</v>
      </c>
      <c r="H34" s="261">
        <v>0</v>
      </c>
      <c r="I34" s="262">
        <v>0</v>
      </c>
    </row>
    <row r="35" spans="6:9" x14ac:dyDescent="0.2">
      <c r="F35" s="8" t="s">
        <v>464</v>
      </c>
      <c r="G35" s="261">
        <v>1.6743051000000001E-3</v>
      </c>
      <c r="H35" s="261">
        <v>1.6743051000000001E-3</v>
      </c>
      <c r="I35" s="262">
        <v>1.6743051000000001E-3</v>
      </c>
    </row>
    <row r="36" spans="6:9" x14ac:dyDescent="0.2">
      <c r="F36" s="8" t="s">
        <v>463</v>
      </c>
      <c r="G36" s="261">
        <v>-0.83627502899999995</v>
      </c>
      <c r="H36" s="261">
        <v>-0.82097063100000001</v>
      </c>
      <c r="I36" s="262">
        <v>-0.82097063100000001</v>
      </c>
    </row>
    <row r="37" spans="6:9" x14ac:dyDescent="0.2">
      <c r="F37" s="8" t="s">
        <v>462</v>
      </c>
      <c r="G37" s="261">
        <v>-0.82350191699999997</v>
      </c>
      <c r="H37" s="261">
        <v>-0.79800790799999999</v>
      </c>
      <c r="I37" s="262">
        <v>-0.79800790799999999</v>
      </c>
    </row>
    <row r="38" spans="6:9" x14ac:dyDescent="0.2">
      <c r="F38" s="8" t="s">
        <v>461</v>
      </c>
      <c r="G38" s="261">
        <v>0.41779316</v>
      </c>
      <c r="H38" s="261">
        <v>0.467414359</v>
      </c>
      <c r="I38" s="262">
        <v>0.46741435875070625</v>
      </c>
    </row>
    <row r="39" spans="6:9" x14ac:dyDescent="0.2">
      <c r="F39" s="8" t="s">
        <v>460</v>
      </c>
      <c r="G39" s="261">
        <v>1.40277864</v>
      </c>
      <c r="H39" s="261">
        <v>1.47082745</v>
      </c>
      <c r="I39" s="262">
        <v>1.4708274525588649</v>
      </c>
    </row>
    <row r="40" spans="6:9" x14ac:dyDescent="0.2">
      <c r="F40" s="8" t="s">
        <v>459</v>
      </c>
      <c r="G40" s="261">
        <v>1.59089554</v>
      </c>
      <c r="H40" s="261">
        <v>1.6914289499999999</v>
      </c>
      <c r="I40" s="262">
        <v>1.6914289464454502</v>
      </c>
    </row>
    <row r="41" spans="6:9" x14ac:dyDescent="0.2">
      <c r="F41" s="8" t="s">
        <v>458</v>
      </c>
      <c r="G41" s="261">
        <v>1.5741441899999999</v>
      </c>
      <c r="H41" s="261">
        <v>1.91270227</v>
      </c>
      <c r="I41" s="262">
        <v>1.9127022672217331</v>
      </c>
    </row>
    <row r="42" spans="6:9" x14ac:dyDescent="0.2">
      <c r="F42" s="8" t="s">
        <v>457</v>
      </c>
      <c r="G42" s="297">
        <v>1.33629635</v>
      </c>
      <c r="H42" s="261">
        <v>2.1463788699999999</v>
      </c>
      <c r="I42" s="262">
        <v>2.146378873233834</v>
      </c>
    </row>
    <row r="43" spans="6:9" x14ac:dyDescent="0.2">
      <c r="F43" s="8" t="s">
        <v>456</v>
      </c>
      <c r="G43" s="297">
        <v>1.01668336</v>
      </c>
      <c r="H43" s="261">
        <v>1.74903711</v>
      </c>
      <c r="I43" s="262">
        <v>1.7490371123259019</v>
      </c>
    </row>
    <row r="44" spans="6:9" x14ac:dyDescent="0.2">
      <c r="F44" s="8" t="s">
        <v>455</v>
      </c>
      <c r="G44" s="297">
        <v>0.43594100699999999</v>
      </c>
      <c r="H44" s="297">
        <v>0.51135008999999998</v>
      </c>
      <c r="I44" s="296">
        <v>-0.33947873499712289</v>
      </c>
    </row>
    <row r="45" spans="6:9" x14ac:dyDescent="0.2">
      <c r="F45" s="8" t="s">
        <v>454</v>
      </c>
      <c r="G45" s="297">
        <v>-4.5779747000000003E-2</v>
      </c>
      <c r="H45" s="297">
        <v>-0.46977317099999999</v>
      </c>
      <c r="I45" s="296">
        <v>-2.6134591428649823</v>
      </c>
    </row>
    <row r="46" spans="6:9" x14ac:dyDescent="0.2">
      <c r="F46" s="8" t="s">
        <v>453</v>
      </c>
      <c r="G46" s="297">
        <v>-0.33973000799999997</v>
      </c>
      <c r="H46" s="297">
        <v>-1.4648854200000001</v>
      </c>
      <c r="I46" s="296">
        <v>-3.3306358689667359</v>
      </c>
    </row>
    <row r="47" spans="6:9" x14ac:dyDescent="0.2">
      <c r="F47" s="8" t="s">
        <v>452</v>
      </c>
      <c r="G47" s="297">
        <v>-0.30287602000000002</v>
      </c>
      <c r="H47" s="297">
        <v>-2.36761081</v>
      </c>
      <c r="I47" s="296">
        <v>-3.4912635782171186</v>
      </c>
    </row>
    <row r="48" spans="6:9" x14ac:dyDescent="0.2">
      <c r="F48" s="8" t="s">
        <v>451</v>
      </c>
      <c r="G48" s="297">
        <v>-0.27042127999999999</v>
      </c>
      <c r="H48" s="297">
        <v>-2.9489534900000001</v>
      </c>
      <c r="I48" s="296">
        <v>-3.6478806816015452</v>
      </c>
    </row>
    <row r="49" spans="6:9" x14ac:dyDescent="0.2">
      <c r="F49" s="8" t="s">
        <v>450</v>
      </c>
      <c r="G49" s="297">
        <v>-0.197878738</v>
      </c>
      <c r="H49" s="297">
        <v>-3.1391352000000001</v>
      </c>
      <c r="I49" s="296">
        <v>-3.6636834803687401</v>
      </c>
    </row>
    <row r="50" spans="6:9" x14ac:dyDescent="0.2">
      <c r="F50" s="8" t="s">
        <v>449</v>
      </c>
      <c r="G50" s="297">
        <v>-0.14227651799999999</v>
      </c>
      <c r="H50" s="297">
        <v>-3.0493094100000002</v>
      </c>
      <c r="I50" s="296">
        <v>-3.4712585652140304</v>
      </c>
    </row>
    <row r="51" spans="6:9" x14ac:dyDescent="0.2">
      <c r="F51" s="8" t="s">
        <v>448</v>
      </c>
      <c r="G51" s="297">
        <v>-4.8468335000000001E-2</v>
      </c>
      <c r="H51" s="297">
        <v>-2.68948849</v>
      </c>
      <c r="I51" s="296">
        <v>-2.9045989185273124</v>
      </c>
    </row>
    <row r="52" spans="6:9" x14ac:dyDescent="0.2">
      <c r="F52" s="8" t="s">
        <v>447</v>
      </c>
      <c r="G52" s="297">
        <v>1.0774116E-2</v>
      </c>
      <c r="H52" s="297">
        <v>-2.3672161599999999</v>
      </c>
      <c r="I52" s="296">
        <v>-2.4276261378409991</v>
      </c>
    </row>
    <row r="53" spans="6:9" x14ac:dyDescent="0.2">
      <c r="F53" s="8" t="s">
        <v>446</v>
      </c>
      <c r="G53" s="297">
        <v>6.3281883999999997E-2</v>
      </c>
      <c r="H53" s="297">
        <v>-2.0952491200000001</v>
      </c>
      <c r="I53" s="296">
        <v>-2.0526286635672797</v>
      </c>
    </row>
    <row r="54" spans="6:9" x14ac:dyDescent="0.2">
      <c r="F54" s="8" t="s">
        <v>445</v>
      </c>
      <c r="G54" s="297">
        <v>7.3181029999999994E-2</v>
      </c>
      <c r="H54" s="297">
        <v>-1.86784181</v>
      </c>
      <c r="I54" s="296">
        <v>-1.7733663493172958</v>
      </c>
    </row>
    <row r="55" spans="6:9" x14ac:dyDescent="0.2">
      <c r="F55" s="8" t="s">
        <v>444</v>
      </c>
      <c r="G55" s="297">
        <v>4.6691588999999999E-2</v>
      </c>
      <c r="H55" s="297">
        <v>-1.61731453</v>
      </c>
      <c r="I55" s="296">
        <v>-1.5215867910177594</v>
      </c>
    </row>
    <row r="56" spans="6:9" x14ac:dyDescent="0.2">
      <c r="F56" s="8" t="s">
        <v>443</v>
      </c>
      <c r="G56" s="297">
        <v>3.0270746000000001E-2</v>
      </c>
      <c r="H56" s="297">
        <v>-1.38427919</v>
      </c>
      <c r="I56" s="296">
        <v>-1.2908706748972265</v>
      </c>
    </row>
    <row r="57" spans="6:9" x14ac:dyDescent="0.2">
      <c r="F57" s="8" t="s">
        <v>442</v>
      </c>
      <c r="G57" s="297">
        <v>1.7942422999999999E-2</v>
      </c>
      <c r="H57" s="297">
        <v>-1.1275004799999997</v>
      </c>
      <c r="I57" s="296">
        <v>-1.0399367263846937</v>
      </c>
    </row>
    <row r="58" spans="6:9" x14ac:dyDescent="0.2">
      <c r="F58" s="8" t="s">
        <v>441</v>
      </c>
      <c r="G58" s="297">
        <v>9.6560388000000007E-3</v>
      </c>
      <c r="H58" s="297">
        <v>-0.87234923499999995</v>
      </c>
      <c r="I58" s="296">
        <v>-0.79410790455924918</v>
      </c>
    </row>
    <row r="59" spans="6:9" x14ac:dyDescent="0.2">
      <c r="F59" s="8" t="s">
        <v>440</v>
      </c>
      <c r="G59" s="297">
        <v>2.2251917999999999E-3</v>
      </c>
      <c r="H59" s="297">
        <v>-0.62178080999999996</v>
      </c>
      <c r="I59" s="296">
        <v>-0.55629694767443949</v>
      </c>
    </row>
    <row r="60" spans="6:9" x14ac:dyDescent="0.2">
      <c r="F60" s="8" t="s">
        <v>439</v>
      </c>
      <c r="G60" s="297">
        <v>2.2225394000000001E-3</v>
      </c>
      <c r="H60" s="297">
        <v>-0.434522458</v>
      </c>
      <c r="I60" s="296">
        <v>-0.38205372030759577</v>
      </c>
    </row>
    <row r="61" spans="6:9" x14ac:dyDescent="0.2">
      <c r="F61" s="8" t="s">
        <v>438</v>
      </c>
      <c r="G61" s="297">
        <v>2.2197418000000006E-3</v>
      </c>
      <c r="H61" s="297">
        <v>-0.258585116</v>
      </c>
      <c r="I61" s="296">
        <v>-0.2193818207670728</v>
      </c>
    </row>
    <row r="62" spans="6:9" x14ac:dyDescent="0.2">
      <c r="F62" s="8" t="s">
        <v>437</v>
      </c>
      <c r="G62" s="297">
        <v>2.2167656000000001E-3</v>
      </c>
      <c r="H62" s="297">
        <v>-0.112283202</v>
      </c>
      <c r="I62" s="296">
        <v>-9.5155032879956636E-2</v>
      </c>
    </row>
    <row r="63" spans="6:9" x14ac:dyDescent="0.2">
      <c r="F63" s="8" t="s">
        <v>436</v>
      </c>
      <c r="G63" s="261"/>
      <c r="H63" s="297">
        <v>-4.067304800000001E-2</v>
      </c>
      <c r="I63" s="296">
        <v>-3.3851046516086836E-2</v>
      </c>
    </row>
    <row r="64" spans="6:9" x14ac:dyDescent="0.2">
      <c r="F64" s="8" t="s">
        <v>435</v>
      </c>
      <c r="G64" s="261"/>
      <c r="H64" s="297">
        <v>-1.3444354E-2</v>
      </c>
      <c r="I64" s="296">
        <v>-1.1746304952442443E-2</v>
      </c>
    </row>
    <row r="65" spans="6:9" x14ac:dyDescent="0.2">
      <c r="F65" s="8" t="s">
        <v>434</v>
      </c>
      <c r="G65" s="261"/>
      <c r="H65" s="297">
        <v>-1.6668891E-3</v>
      </c>
      <c r="I65" s="296">
        <v>-1.6668890987725504E-3</v>
      </c>
    </row>
    <row r="66" spans="6:9" ht="13.5" thickBot="1" x14ac:dyDescent="0.25">
      <c r="F66" s="9" t="s">
        <v>433</v>
      </c>
      <c r="G66" s="361"/>
      <c r="H66" s="294">
        <v>-1.8111068999999999E-3</v>
      </c>
      <c r="I66" s="293">
        <v>-1.8111068623261062E-3</v>
      </c>
    </row>
  </sheetData>
  <mergeCells count="2">
    <mergeCell ref="B24:D24"/>
    <mergeCell ref="F24:I24"/>
  </mergeCells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41"/>
  <dimension ref="A1:S60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12" style="2" customWidth="1"/>
    <col min="3" max="5" width="9.21875" style="2" bestFit="1" customWidth="1"/>
    <col min="6" max="6" width="9" style="2" bestFit="1" customWidth="1"/>
    <col min="7" max="19" width="9.6640625" style="2" bestFit="1" customWidth="1"/>
    <col min="20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62</v>
      </c>
    </row>
    <row r="27" spans="2:19" ht="13.5" thickBot="1" x14ac:dyDescent="0.25"/>
    <row r="28" spans="2:19" ht="13.5" thickBot="1" x14ac:dyDescent="0.25">
      <c r="B28" s="651" t="s">
        <v>663</v>
      </c>
      <c r="C28" s="652"/>
      <c r="D28" s="652"/>
      <c r="E28" s="652"/>
      <c r="F28" s="652"/>
      <c r="G28" s="653"/>
      <c r="H28" s="292"/>
      <c r="I28" s="292"/>
      <c r="J28" s="292"/>
      <c r="K28" s="292"/>
      <c r="L28" s="292"/>
      <c r="M28" s="292"/>
      <c r="N28" s="292"/>
      <c r="O28" s="292"/>
      <c r="P28" s="292"/>
      <c r="Q28" s="292"/>
      <c r="R28" s="292"/>
      <c r="S28" s="292"/>
    </row>
    <row r="29" spans="2:19" ht="26.25" thickBot="1" x14ac:dyDescent="0.25">
      <c r="B29" s="362"/>
      <c r="C29" s="302" t="s">
        <v>664</v>
      </c>
      <c r="D29" s="302" t="s">
        <v>665</v>
      </c>
      <c r="E29" s="302" t="s">
        <v>666</v>
      </c>
      <c r="F29" s="302" t="s">
        <v>667</v>
      </c>
      <c r="G29" s="303" t="s">
        <v>201</v>
      </c>
      <c r="H29" s="292"/>
      <c r="I29" s="292"/>
      <c r="J29" s="292"/>
      <c r="K29" s="292"/>
      <c r="L29" s="292"/>
      <c r="M29" s="292"/>
      <c r="N29" s="292"/>
      <c r="O29" s="292"/>
      <c r="P29" s="292"/>
      <c r="Q29" s="292"/>
      <c r="R29" s="292"/>
      <c r="S29" s="292"/>
    </row>
    <row r="30" spans="2:19" x14ac:dyDescent="0.2">
      <c r="B30" s="329">
        <v>2020</v>
      </c>
      <c r="C30" s="305">
        <v>-1.6346984339571797</v>
      </c>
      <c r="D30" s="261">
        <v>-1.7440416503965226</v>
      </c>
      <c r="E30" s="261">
        <v>-6.2037461036646091E-2</v>
      </c>
      <c r="F30" s="261">
        <v>0.735685781344666</v>
      </c>
      <c r="G30" s="306">
        <v>-0.57549258108925705</v>
      </c>
      <c r="H30" s="292"/>
      <c r="I30" s="292"/>
      <c r="J30" s="292"/>
      <c r="K30" s="292"/>
      <c r="L30" s="292"/>
      <c r="M30" s="292"/>
      <c r="N30" s="292"/>
      <c r="O30" s="292"/>
      <c r="P30" s="292"/>
      <c r="Q30" s="292"/>
      <c r="R30" s="292"/>
      <c r="S30" s="292"/>
    </row>
    <row r="31" spans="2:19" x14ac:dyDescent="0.2">
      <c r="B31" s="329">
        <v>2021</v>
      </c>
      <c r="C31" s="305">
        <v>-1.6948340117667002</v>
      </c>
      <c r="D31" s="261">
        <v>-1.7958488847361873</v>
      </c>
      <c r="E31" s="261">
        <v>-9.9713940511307886E-3</v>
      </c>
      <c r="F31" s="261">
        <v>0.9868314076978435</v>
      </c>
      <c r="G31" s="306">
        <v>-0.87837096688621419</v>
      </c>
      <c r="H31" s="292"/>
      <c r="I31" s="292"/>
      <c r="J31" s="292"/>
      <c r="K31" s="292"/>
      <c r="L31" s="292"/>
      <c r="M31" s="292"/>
      <c r="N31" s="292"/>
      <c r="O31" s="292"/>
      <c r="P31" s="292"/>
      <c r="Q31" s="292"/>
      <c r="R31" s="292"/>
      <c r="S31" s="292"/>
    </row>
    <row r="32" spans="2:19" x14ac:dyDescent="0.2">
      <c r="B32" s="329">
        <v>2022</v>
      </c>
      <c r="C32" s="309">
        <v>-1.3476183311778451</v>
      </c>
      <c r="D32" s="297">
        <v>-2.3106757161386797</v>
      </c>
      <c r="E32" s="297">
        <v>-0.50474429475520699</v>
      </c>
      <c r="F32" s="297">
        <v>-0.20149078399363263</v>
      </c>
      <c r="G32" s="308">
        <v>1.6521787214355959</v>
      </c>
      <c r="H32" s="292"/>
      <c r="I32" s="292"/>
      <c r="J32" s="292"/>
      <c r="K32" s="292"/>
      <c r="L32" s="292"/>
      <c r="M32" s="292"/>
      <c r="N32" s="292"/>
      <c r="O32" s="292"/>
      <c r="P32" s="292"/>
      <c r="Q32" s="292"/>
      <c r="R32" s="292"/>
      <c r="S32" s="292"/>
    </row>
    <row r="33" spans="2:19" x14ac:dyDescent="0.2">
      <c r="B33" s="329">
        <v>2023</v>
      </c>
      <c r="C33" s="309">
        <v>-4.5510606028305229</v>
      </c>
      <c r="D33" s="297">
        <v>-4.1576258456792807</v>
      </c>
      <c r="E33" s="297">
        <v>-1.249937043084616</v>
      </c>
      <c r="F33" s="297">
        <v>0.82653020669792654</v>
      </c>
      <c r="G33" s="308">
        <v>2.3638581190640773E-2</v>
      </c>
      <c r="H33" s="292"/>
      <c r="I33" s="292"/>
      <c r="J33" s="292"/>
      <c r="K33" s="292"/>
      <c r="L33" s="292"/>
      <c r="M33" s="292"/>
      <c r="N33" s="292"/>
      <c r="O33" s="292"/>
      <c r="P33" s="292"/>
      <c r="Q33" s="292"/>
      <c r="R33" s="292"/>
      <c r="S33" s="292"/>
    </row>
    <row r="34" spans="2:19" x14ac:dyDescent="0.2">
      <c r="B34" s="329">
        <v>2024</v>
      </c>
      <c r="C34" s="309">
        <v>-5.4450054300717108</v>
      </c>
      <c r="D34" s="297">
        <v>-4.4854254469964943</v>
      </c>
      <c r="E34" s="297">
        <v>-1.3384316941617229</v>
      </c>
      <c r="F34" s="297">
        <v>0.39950028651265335</v>
      </c>
      <c r="G34" s="308">
        <v>-2.6982058443617896E-2</v>
      </c>
      <c r="H34" s="292"/>
      <c r="I34" s="292"/>
      <c r="J34" s="292"/>
      <c r="K34" s="292"/>
      <c r="L34" s="292"/>
      <c r="M34" s="292"/>
      <c r="N34" s="292"/>
      <c r="O34" s="292"/>
      <c r="P34" s="292"/>
      <c r="Q34" s="292"/>
      <c r="R34" s="292"/>
      <c r="S34" s="292"/>
    </row>
    <row r="35" spans="2:19" x14ac:dyDescent="0.2">
      <c r="B35" s="329">
        <v>2025</v>
      </c>
      <c r="C35" s="309">
        <v>-4.6856310732840871</v>
      </c>
      <c r="D35" s="297">
        <v>-3.7126039797899724</v>
      </c>
      <c r="E35" s="297">
        <v>-1.1479398118416704</v>
      </c>
      <c r="F35" s="297">
        <v>0.4280424884463212</v>
      </c>
      <c r="G35" s="308">
        <v>-0.25946325155177263</v>
      </c>
      <c r="H35" s="292"/>
      <c r="I35" s="292"/>
      <c r="J35" s="292"/>
      <c r="K35" s="292"/>
      <c r="L35" s="292"/>
      <c r="M35" s="292"/>
      <c r="N35" s="292"/>
      <c r="O35" s="292"/>
      <c r="P35" s="292"/>
      <c r="Q35" s="292"/>
      <c r="R35" s="292"/>
      <c r="S35" s="292"/>
    </row>
    <row r="36" spans="2:19" ht="13.5" thickBot="1" x14ac:dyDescent="0.25">
      <c r="B36" s="363">
        <v>2026</v>
      </c>
      <c r="C36" s="313">
        <v>-3.7414443953929633</v>
      </c>
      <c r="D36" s="312">
        <v>-3.1307601315543918</v>
      </c>
      <c r="E36" s="312">
        <v>-0.97614414234040359</v>
      </c>
      <c r="F36" s="312">
        <v>0.64045877275053442</v>
      </c>
      <c r="G36" s="314">
        <v>-0.28133237659780908</v>
      </c>
      <c r="H36" s="292"/>
      <c r="I36" s="292"/>
      <c r="J36" s="292"/>
      <c r="K36" s="292"/>
      <c r="L36" s="292"/>
      <c r="M36" s="292"/>
      <c r="N36" s="292"/>
      <c r="O36" s="292"/>
      <c r="P36" s="292"/>
      <c r="Q36" s="292"/>
      <c r="R36" s="292"/>
      <c r="S36" s="292"/>
    </row>
    <row r="37" spans="2:19" x14ac:dyDescent="0.2">
      <c r="B37" s="292"/>
      <c r="C37" s="292"/>
      <c r="D37" s="292"/>
      <c r="E37" s="292"/>
      <c r="F37" s="292"/>
      <c r="G37" s="292"/>
      <c r="H37" s="292"/>
      <c r="I37" s="292"/>
      <c r="J37" s="292"/>
      <c r="K37" s="292"/>
      <c r="L37" s="292"/>
      <c r="M37" s="292"/>
      <c r="N37" s="292"/>
      <c r="O37" s="292"/>
      <c r="P37" s="292"/>
      <c r="Q37" s="292"/>
      <c r="R37" s="292"/>
      <c r="S37" s="292"/>
    </row>
    <row r="38" spans="2:19" x14ac:dyDescent="0.2">
      <c r="B38" s="292"/>
      <c r="C38" s="292"/>
      <c r="D38" s="292"/>
      <c r="E38" s="292"/>
      <c r="F38" s="292"/>
      <c r="G38" s="292"/>
      <c r="H38" s="292"/>
      <c r="I38" s="292"/>
      <c r="J38" s="292"/>
      <c r="K38" s="292"/>
      <c r="L38" s="292"/>
      <c r="M38" s="292"/>
      <c r="N38" s="292"/>
      <c r="O38" s="292"/>
      <c r="P38" s="292"/>
      <c r="Q38" s="292"/>
      <c r="R38" s="292"/>
      <c r="S38" s="292"/>
    </row>
    <row r="39" spans="2:19" x14ac:dyDescent="0.2">
      <c r="B39" s="292"/>
      <c r="C39" s="292"/>
      <c r="D39" s="292"/>
      <c r="L39" s="292"/>
      <c r="M39" s="292"/>
      <c r="N39" s="292"/>
      <c r="O39" s="292"/>
      <c r="P39" s="292"/>
      <c r="Q39" s="292"/>
      <c r="R39" s="292"/>
      <c r="S39" s="292"/>
    </row>
    <row r="40" spans="2:19" x14ac:dyDescent="0.2">
      <c r="B40" s="292"/>
      <c r="C40" s="292"/>
      <c r="D40" s="292"/>
      <c r="L40" s="292"/>
      <c r="M40" s="292"/>
      <c r="N40" s="292"/>
      <c r="O40" s="292"/>
      <c r="P40" s="292"/>
      <c r="Q40" s="292"/>
      <c r="R40" s="292"/>
      <c r="S40" s="292"/>
    </row>
    <row r="41" spans="2:19" x14ac:dyDescent="0.2">
      <c r="B41" s="292"/>
      <c r="C41" s="292"/>
      <c r="D41" s="292"/>
      <c r="L41" s="292"/>
      <c r="M41" s="292"/>
      <c r="N41" s="292"/>
      <c r="O41" s="292"/>
      <c r="P41" s="292"/>
      <c r="Q41" s="292"/>
      <c r="R41" s="292"/>
      <c r="S41" s="292"/>
    </row>
    <row r="42" spans="2:19" x14ac:dyDescent="0.2">
      <c r="B42" s="292"/>
      <c r="C42" s="292"/>
      <c r="D42" s="292"/>
      <c r="L42" s="292"/>
      <c r="M42" s="292"/>
      <c r="N42" s="292"/>
      <c r="O42" s="292"/>
      <c r="P42" s="292"/>
      <c r="Q42" s="292"/>
      <c r="R42" s="292"/>
      <c r="S42" s="292"/>
    </row>
    <row r="43" spans="2:19" x14ac:dyDescent="0.2">
      <c r="B43" s="292"/>
      <c r="C43" s="292"/>
      <c r="D43" s="292"/>
      <c r="L43" s="292"/>
      <c r="M43" s="292"/>
      <c r="N43" s="292"/>
      <c r="O43" s="292"/>
      <c r="P43" s="292"/>
      <c r="Q43" s="292"/>
      <c r="R43" s="292"/>
      <c r="S43" s="292"/>
    </row>
    <row r="44" spans="2:19" x14ac:dyDescent="0.2">
      <c r="B44" s="292"/>
      <c r="C44" s="292"/>
      <c r="D44" s="292"/>
      <c r="L44" s="292"/>
      <c r="M44" s="292"/>
      <c r="N44" s="292"/>
      <c r="O44" s="292"/>
      <c r="P44" s="292"/>
      <c r="Q44" s="292"/>
      <c r="R44" s="292"/>
      <c r="S44" s="292"/>
    </row>
    <row r="45" spans="2:19" x14ac:dyDescent="0.2">
      <c r="B45" s="292"/>
      <c r="C45" s="292"/>
      <c r="D45" s="292"/>
      <c r="L45" s="292"/>
      <c r="M45" s="292"/>
      <c r="N45" s="292"/>
      <c r="O45" s="292"/>
      <c r="P45" s="292"/>
      <c r="Q45" s="292"/>
      <c r="R45" s="292"/>
      <c r="S45" s="292"/>
    </row>
    <row r="46" spans="2:19" x14ac:dyDescent="0.2">
      <c r="B46" s="292"/>
      <c r="C46" s="292"/>
      <c r="D46" s="292"/>
      <c r="L46" s="292"/>
      <c r="M46" s="292"/>
      <c r="N46" s="292"/>
      <c r="O46" s="292"/>
      <c r="P46" s="292"/>
      <c r="Q46" s="292"/>
      <c r="R46" s="292"/>
      <c r="S46" s="292"/>
    </row>
    <row r="47" spans="2:19" x14ac:dyDescent="0.2">
      <c r="B47" s="292"/>
      <c r="C47" s="292"/>
      <c r="D47" s="292"/>
      <c r="L47" s="292"/>
      <c r="M47" s="292"/>
      <c r="N47" s="292"/>
      <c r="O47" s="292"/>
      <c r="P47" s="292"/>
      <c r="Q47" s="292"/>
      <c r="R47" s="292"/>
      <c r="S47" s="292"/>
    </row>
    <row r="48" spans="2:19" x14ac:dyDescent="0.2">
      <c r="B48" s="292"/>
      <c r="C48" s="292"/>
      <c r="D48" s="292"/>
      <c r="L48" s="292"/>
      <c r="M48" s="292"/>
      <c r="N48" s="292"/>
      <c r="O48" s="292"/>
      <c r="P48" s="292"/>
      <c r="Q48" s="292"/>
      <c r="R48" s="292"/>
      <c r="S48" s="292"/>
    </row>
    <row r="49" spans="2:19" x14ac:dyDescent="0.2">
      <c r="B49" s="292"/>
      <c r="C49" s="292"/>
      <c r="D49" s="292"/>
      <c r="E49" s="292"/>
      <c r="F49" s="292"/>
      <c r="G49" s="292"/>
      <c r="H49" s="292"/>
      <c r="I49" s="292"/>
      <c r="J49" s="292"/>
      <c r="K49" s="292"/>
      <c r="L49" s="292"/>
      <c r="M49" s="292"/>
      <c r="N49" s="292"/>
      <c r="O49" s="292"/>
      <c r="P49" s="292"/>
      <c r="Q49" s="292"/>
      <c r="R49" s="292"/>
      <c r="S49" s="292"/>
    </row>
    <row r="50" spans="2:19" x14ac:dyDescent="0.2">
      <c r="B50" s="292"/>
      <c r="C50" s="292"/>
      <c r="D50" s="292"/>
      <c r="E50" s="292"/>
      <c r="F50" s="292"/>
      <c r="G50" s="292"/>
      <c r="H50" s="292"/>
      <c r="I50" s="292"/>
      <c r="J50" s="292"/>
      <c r="K50" s="292"/>
      <c r="L50" s="292"/>
      <c r="M50" s="292"/>
      <c r="N50" s="292"/>
      <c r="O50" s="292"/>
      <c r="P50" s="292"/>
      <c r="Q50" s="292"/>
      <c r="R50" s="292"/>
      <c r="S50" s="292"/>
    </row>
    <row r="51" spans="2:19" x14ac:dyDescent="0.2">
      <c r="B51" s="292"/>
      <c r="C51" s="292"/>
      <c r="D51" s="292"/>
      <c r="E51" s="292"/>
    </row>
    <row r="52" spans="2:19" x14ac:dyDescent="0.2">
      <c r="B52" s="292"/>
      <c r="C52" s="292"/>
      <c r="D52" s="292"/>
      <c r="E52" s="292"/>
    </row>
    <row r="53" spans="2:19" x14ac:dyDescent="0.2">
      <c r="B53" s="292"/>
      <c r="C53" s="292"/>
      <c r="D53" s="292"/>
      <c r="E53" s="292"/>
    </row>
    <row r="54" spans="2:19" x14ac:dyDescent="0.2">
      <c r="B54" s="292"/>
      <c r="C54" s="292"/>
      <c r="D54" s="292"/>
      <c r="E54" s="292"/>
    </row>
    <row r="55" spans="2:19" x14ac:dyDescent="0.2">
      <c r="B55" s="292"/>
      <c r="C55" s="292"/>
      <c r="D55" s="292"/>
      <c r="E55" s="292"/>
    </row>
    <row r="56" spans="2:19" x14ac:dyDescent="0.2">
      <c r="B56" s="292"/>
      <c r="C56" s="292"/>
      <c r="D56" s="292"/>
      <c r="E56" s="292"/>
    </row>
    <row r="57" spans="2:19" x14ac:dyDescent="0.2">
      <c r="B57" s="292"/>
      <c r="C57" s="292"/>
      <c r="D57" s="292"/>
      <c r="E57" s="292"/>
    </row>
    <row r="58" spans="2:19" x14ac:dyDescent="0.2">
      <c r="B58" s="292"/>
      <c r="C58" s="292"/>
      <c r="D58" s="292"/>
      <c r="E58" s="292"/>
    </row>
    <row r="59" spans="2:19" x14ac:dyDescent="0.2">
      <c r="B59" s="292"/>
      <c r="C59" s="292"/>
      <c r="D59" s="292"/>
      <c r="E59" s="292"/>
    </row>
    <row r="60" spans="2:19" x14ac:dyDescent="0.2">
      <c r="B60" s="292"/>
      <c r="C60" s="292"/>
      <c r="D60" s="292"/>
      <c r="E60" s="292"/>
    </row>
  </sheetData>
  <mergeCells count="1">
    <mergeCell ref="B28:G28"/>
  </mergeCells>
  <hyperlinks>
    <hyperlink ref="A1" location="Contents!A1" display="Contents!A1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2"/>
  <dimension ref="A1:M47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9" style="2" bestFit="1" customWidth="1"/>
    <col min="3" max="3" width="9.6640625" style="2" bestFit="1" customWidth="1"/>
    <col min="4" max="4" width="11.33203125" style="2" customWidth="1"/>
    <col min="5" max="7" width="9.6640625" style="2" bestFit="1" customWidth="1"/>
    <col min="8" max="9" width="9.21875" style="2" bestFit="1" customWidth="1"/>
    <col min="10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68</v>
      </c>
    </row>
    <row r="25" spans="2:9" ht="13.5" thickBot="1" x14ac:dyDescent="0.25">
      <c r="C25" s="292"/>
      <c r="D25" s="292"/>
      <c r="E25" s="292"/>
      <c r="F25" s="292"/>
      <c r="G25" s="292"/>
      <c r="H25" s="292"/>
      <c r="I25" s="292"/>
    </row>
    <row r="26" spans="2:9" ht="13.5" thickBot="1" x14ac:dyDescent="0.25">
      <c r="B26" s="651" t="s">
        <v>244</v>
      </c>
      <c r="C26" s="652"/>
      <c r="D26" s="652"/>
      <c r="E26" s="652"/>
      <c r="F26" s="652"/>
      <c r="G26" s="653"/>
      <c r="H26" s="292"/>
      <c r="I26" s="292"/>
    </row>
    <row r="27" spans="2:9" ht="26.25" thickBot="1" x14ac:dyDescent="0.25">
      <c r="B27" s="5"/>
      <c r="C27" s="6" t="s">
        <v>669</v>
      </c>
      <c r="D27" s="6" t="s">
        <v>670</v>
      </c>
      <c r="E27" s="6" t="s">
        <v>671</v>
      </c>
      <c r="F27" s="6" t="s">
        <v>34</v>
      </c>
      <c r="G27" s="7" t="s">
        <v>35</v>
      </c>
      <c r="I27" s="292"/>
    </row>
    <row r="28" spans="2:9" x14ac:dyDescent="0.2">
      <c r="B28" s="8">
        <v>2012</v>
      </c>
      <c r="C28" s="629">
        <v>-1.2441915644092103</v>
      </c>
      <c r="D28" s="272">
        <v>-0.90395922114868843</v>
      </c>
      <c r="E28" s="633">
        <v>-1.1408786037691137</v>
      </c>
      <c r="F28" s="272">
        <v>-3.4771444588710634</v>
      </c>
      <c r="G28" s="298">
        <v>-3.2890293893270126</v>
      </c>
      <c r="I28" s="292"/>
    </row>
    <row r="29" spans="2:9" x14ac:dyDescent="0.2">
      <c r="B29" s="8">
        <v>2013</v>
      </c>
      <c r="C29" s="630">
        <v>-1.4890904765538384</v>
      </c>
      <c r="D29" s="261">
        <v>-1.72928626894747</v>
      </c>
      <c r="E29" s="634">
        <v>-1.5570926490324839</v>
      </c>
      <c r="F29" s="261">
        <v>-4.7697494081660539</v>
      </c>
      <c r="G29" s="262">
        <v>-4.7754693945337925</v>
      </c>
      <c r="I29" s="292"/>
    </row>
    <row r="30" spans="2:9" x14ac:dyDescent="0.2">
      <c r="B30" s="8">
        <v>2014</v>
      </c>
      <c r="C30" s="630">
        <v>-1.3456429394678089</v>
      </c>
      <c r="D30" s="261">
        <v>-1.7273745763830994</v>
      </c>
      <c r="E30" s="634">
        <v>-2.0773802398182979</v>
      </c>
      <c r="F30" s="261">
        <v>-5.1112323989079833</v>
      </c>
      <c r="G30" s="262">
        <v>-5.1503977556692062</v>
      </c>
      <c r="I30" s="292"/>
    </row>
    <row r="31" spans="2:9" x14ac:dyDescent="0.2">
      <c r="B31" s="8">
        <v>2015</v>
      </c>
      <c r="C31" s="630">
        <v>-1.3064042752777463</v>
      </c>
      <c r="D31" s="261">
        <v>-2.1106737227212102</v>
      </c>
      <c r="E31" s="634">
        <v>-1.6523702783657244</v>
      </c>
      <c r="F31" s="261">
        <v>-5.1650671864374544</v>
      </c>
      <c r="G31" s="262">
        <v>-5.0694482763646809</v>
      </c>
      <c r="I31" s="292"/>
    </row>
    <row r="32" spans="2:9" x14ac:dyDescent="0.2">
      <c r="B32" s="8">
        <v>2016</v>
      </c>
      <c r="C32" s="630">
        <v>-1.2555383675900655</v>
      </c>
      <c r="D32" s="261">
        <v>-2.2752131699493012</v>
      </c>
      <c r="E32" s="634">
        <v>-1.9552769471372535</v>
      </c>
      <c r="F32" s="261">
        <v>-5.32634017607523</v>
      </c>
      <c r="G32" s="262">
        <v>-5.4860284846766199</v>
      </c>
      <c r="I32" s="292"/>
    </row>
    <row r="33" spans="2:13" x14ac:dyDescent="0.2">
      <c r="B33" s="8">
        <v>2017</v>
      </c>
      <c r="C33" s="630">
        <v>-1.151746180350387</v>
      </c>
      <c r="D33" s="261">
        <v>-1.0022983125244604</v>
      </c>
      <c r="E33" s="634">
        <v>-1.4546706775225804</v>
      </c>
      <c r="F33" s="261">
        <v>-3.6313212785203488</v>
      </c>
      <c r="G33" s="262">
        <v>-3.6087151703974278</v>
      </c>
      <c r="I33" s="292"/>
    </row>
    <row r="34" spans="2:13" x14ac:dyDescent="0.2">
      <c r="B34" s="8">
        <v>2018</v>
      </c>
      <c r="C34" s="630">
        <v>-1.2483950663063581</v>
      </c>
      <c r="D34" s="261">
        <v>-1.2926611075317163</v>
      </c>
      <c r="E34" s="634">
        <v>-1.5299827107503905</v>
      </c>
      <c r="F34" s="261">
        <v>-3.8776110891380533</v>
      </c>
      <c r="G34" s="262">
        <v>-4.0710388845884644</v>
      </c>
      <c r="I34" s="292"/>
    </row>
    <row r="35" spans="2:13" x14ac:dyDescent="0.2">
      <c r="B35" s="8">
        <v>2019</v>
      </c>
      <c r="C35" s="630">
        <v>-1.2449359974409699</v>
      </c>
      <c r="D35" s="261">
        <v>3.0915657440219308E-2</v>
      </c>
      <c r="E35" s="634">
        <v>-1.6149410190015134</v>
      </c>
      <c r="F35" s="261">
        <v>-2.6677361555068702</v>
      </c>
      <c r="G35" s="262">
        <v>-2.828961359002264</v>
      </c>
      <c r="I35" s="292"/>
    </row>
    <row r="36" spans="2:13" x14ac:dyDescent="0.2">
      <c r="B36" s="8">
        <v>2020</v>
      </c>
      <c r="C36" s="630">
        <v>-1.4333089684555416</v>
      </c>
      <c r="D36" s="261">
        <v>-2.125053446302938</v>
      </c>
      <c r="E36" s="634">
        <v>0.35822058652043948</v>
      </c>
      <c r="F36" s="261">
        <v>-2.6363368617041538</v>
      </c>
      <c r="G36" s="262">
        <v>-3.2001418282380403</v>
      </c>
      <c r="I36" s="292"/>
    </row>
    <row r="37" spans="2:13" x14ac:dyDescent="0.2">
      <c r="B37" s="8">
        <v>2021</v>
      </c>
      <c r="C37" s="630">
        <v>-0.7982553811083074</v>
      </c>
      <c r="D37" s="261">
        <v>-0.43426603681181003</v>
      </c>
      <c r="E37" s="634">
        <v>-0.77181377554942099</v>
      </c>
      <c r="F37" s="261">
        <v>-2.9655607470788516</v>
      </c>
      <c r="G37" s="262">
        <v>-2.0043351934695384</v>
      </c>
      <c r="I37" s="292"/>
    </row>
    <row r="38" spans="2:13" x14ac:dyDescent="0.2">
      <c r="B38" s="8">
        <v>2022</v>
      </c>
      <c r="C38" s="631">
        <v>-0.88324401860506041</v>
      </c>
      <c r="D38" s="297">
        <v>-1.1449510730297996</v>
      </c>
      <c r="E38" s="635">
        <v>-3.8060608279426194</v>
      </c>
      <c r="F38" s="297">
        <v>-4.6192531153878145</v>
      </c>
      <c r="G38" s="296">
        <v>-5.8342559195774788</v>
      </c>
      <c r="I38" s="292"/>
    </row>
    <row r="39" spans="2:13" x14ac:dyDescent="0.2">
      <c r="B39" s="8">
        <v>2023</v>
      </c>
      <c r="C39" s="631">
        <v>-0.82784606797634253</v>
      </c>
      <c r="D39" s="297">
        <v>-1.2594991183702493</v>
      </c>
      <c r="E39" s="635">
        <v>-3.1609463573331413</v>
      </c>
      <c r="F39" s="297">
        <v>-4.195633876006899</v>
      </c>
      <c r="G39" s="296">
        <v>-5.2482915436797342</v>
      </c>
      <c r="I39" s="292"/>
    </row>
    <row r="40" spans="2:13" x14ac:dyDescent="0.2">
      <c r="B40" s="8">
        <v>2024</v>
      </c>
      <c r="C40" s="631">
        <v>-0.80673277181301373</v>
      </c>
      <c r="D40" s="297">
        <v>-1.2341641311539249</v>
      </c>
      <c r="E40" s="635">
        <v>-2.3455409627990442</v>
      </c>
      <c r="F40" s="297">
        <v>-3.2517896985613817</v>
      </c>
      <c r="G40" s="296">
        <v>-4.3864378657659833</v>
      </c>
      <c r="I40" s="292"/>
    </row>
    <row r="41" spans="2:13" x14ac:dyDescent="0.2">
      <c r="B41" s="8">
        <v>2025</v>
      </c>
      <c r="C41" s="631">
        <v>-0.8135688612141333</v>
      </c>
      <c r="D41" s="297">
        <v>-1.1840951289454953</v>
      </c>
      <c r="E41" s="635">
        <v>-1.7162758351985143</v>
      </c>
      <c r="F41" s="297">
        <v>-3.1225905337826378</v>
      </c>
      <c r="G41" s="296">
        <v>-3.713939825358143</v>
      </c>
      <c r="I41" s="292"/>
    </row>
    <row r="42" spans="2:13" x14ac:dyDescent="0.2">
      <c r="B42" s="8">
        <v>2026</v>
      </c>
      <c r="C42" s="631">
        <v>-0.7950639071640786</v>
      </c>
      <c r="D42" s="297">
        <v>-1.1299751571344361</v>
      </c>
      <c r="E42" s="635">
        <v>-1.5131006615306348</v>
      </c>
      <c r="F42" s="297">
        <v>-3.1914348464030908</v>
      </c>
      <c r="G42" s="296">
        <v>-3.4381397258291493</v>
      </c>
      <c r="I42" s="292"/>
    </row>
    <row r="43" spans="2:13" ht="13.5" thickBot="1" x14ac:dyDescent="0.25">
      <c r="B43" s="9">
        <v>2027</v>
      </c>
      <c r="C43" s="632">
        <v>-0.76724935127824856</v>
      </c>
      <c r="D43" s="294">
        <v>-1.0735899844266155</v>
      </c>
      <c r="E43" s="636">
        <v>-1.4008136427130358</v>
      </c>
      <c r="F43" s="294"/>
      <c r="G43" s="293">
        <v>-3.2416529784178998</v>
      </c>
      <c r="I43" s="292"/>
    </row>
    <row r="46" spans="2:13" ht="15" x14ac:dyDescent="0.25">
      <c r="B46" s="661" t="s">
        <v>848</v>
      </c>
      <c r="C46" s="661"/>
      <c r="D46" s="661"/>
      <c r="E46" s="661"/>
      <c r="F46" s="661"/>
      <c r="G46" s="661"/>
      <c r="H46" s="661"/>
      <c r="I46" s="661"/>
      <c r="J46" s="661"/>
      <c r="K46" s="661"/>
      <c r="L46" s="661"/>
      <c r="M46" s="661"/>
    </row>
    <row r="47" spans="2:13" ht="15" x14ac:dyDescent="0.25">
      <c r="B47" s="662" t="s">
        <v>849</v>
      </c>
      <c r="C47" s="662"/>
      <c r="D47" s="662"/>
      <c r="E47" s="662"/>
      <c r="F47" s="662"/>
      <c r="G47" s="662"/>
      <c r="H47" s="662"/>
      <c r="I47" s="662"/>
      <c r="J47" s="662"/>
      <c r="K47" s="662"/>
      <c r="L47" s="662"/>
      <c r="M47" s="662"/>
    </row>
  </sheetData>
  <mergeCells count="3">
    <mergeCell ref="B26:G26"/>
    <mergeCell ref="B46:M46"/>
    <mergeCell ref="B47:M47"/>
  </mergeCells>
  <hyperlinks>
    <hyperlink ref="A1" location="Contents!A1" display="Contents!A1" xr:uid="{00000000-0004-0000-1000-00000000000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43"/>
  <dimension ref="A1:E80"/>
  <sheetViews>
    <sheetView showGridLines="0" zoomScaleNormal="100" workbookViewId="0"/>
  </sheetViews>
  <sheetFormatPr defaultColWidth="8.88671875" defaultRowHeight="12.75" x14ac:dyDescent="0.2"/>
  <cols>
    <col min="1" max="3" width="8.88671875" style="2"/>
    <col min="4" max="4" width="12.88671875" style="2" customWidth="1"/>
    <col min="5" max="5" width="14.77734375" style="2" customWidth="1"/>
    <col min="6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72</v>
      </c>
    </row>
    <row r="26" spans="2:5" ht="13.5" thickBot="1" x14ac:dyDescent="0.25"/>
    <row r="27" spans="2:5" ht="26.25" thickBot="1" x14ac:dyDescent="0.25">
      <c r="B27" s="364"/>
      <c r="C27" s="6" t="s">
        <v>673</v>
      </c>
      <c r="D27" s="6" t="s">
        <v>35</v>
      </c>
      <c r="E27" s="7" t="s">
        <v>39</v>
      </c>
    </row>
    <row r="28" spans="2:5" x14ac:dyDescent="0.2">
      <c r="B28" s="8" t="s">
        <v>610</v>
      </c>
      <c r="C28" s="261">
        <v>5.5363531623309683</v>
      </c>
      <c r="D28" s="261">
        <v>5.5363531623309683</v>
      </c>
      <c r="E28" s="262">
        <v>5.5363531623309683</v>
      </c>
    </row>
    <row r="29" spans="2:5" x14ac:dyDescent="0.2">
      <c r="B29" s="8" t="s">
        <v>611</v>
      </c>
      <c r="C29" s="261">
        <v>5.6100003034072632</v>
      </c>
      <c r="D29" s="261">
        <v>5.6100003034072632</v>
      </c>
      <c r="E29" s="262">
        <v>5.6100003034072632</v>
      </c>
    </row>
    <row r="30" spans="2:5" x14ac:dyDescent="0.2">
      <c r="B30" s="8" t="s">
        <v>612</v>
      </c>
      <c r="C30" s="261">
        <v>5.3183452693923181</v>
      </c>
      <c r="D30" s="261">
        <v>5.3183452693923181</v>
      </c>
      <c r="E30" s="262">
        <v>5.3183452693923181</v>
      </c>
    </row>
    <row r="31" spans="2:5" x14ac:dyDescent="0.2">
      <c r="B31" s="8" t="s">
        <v>613</v>
      </c>
      <c r="C31" s="261">
        <v>5.0800529673769113</v>
      </c>
      <c r="D31" s="261">
        <v>5.0800529673769113</v>
      </c>
      <c r="E31" s="262">
        <v>5.0800529673769113</v>
      </c>
    </row>
    <row r="32" spans="2:5" x14ac:dyDescent="0.2">
      <c r="B32" s="8" t="s">
        <v>614</v>
      </c>
      <c r="C32" s="261">
        <v>5.0723112540966353</v>
      </c>
      <c r="D32" s="261">
        <v>5.0723112540966353</v>
      </c>
      <c r="E32" s="262">
        <v>5.0723112540966353</v>
      </c>
    </row>
    <row r="33" spans="2:5" x14ac:dyDescent="0.2">
      <c r="B33" s="8" t="s">
        <v>615</v>
      </c>
      <c r="C33" s="261">
        <v>4.9206349206349209</v>
      </c>
      <c r="D33" s="261">
        <v>4.9206349206349209</v>
      </c>
      <c r="E33" s="262">
        <v>4.9206349206349209</v>
      </c>
    </row>
    <row r="34" spans="2:5" x14ac:dyDescent="0.2">
      <c r="B34" s="8" t="s">
        <v>616</v>
      </c>
      <c r="C34" s="261">
        <v>4.8402536795500781</v>
      </c>
      <c r="D34" s="261">
        <v>4.8402536795500781</v>
      </c>
      <c r="E34" s="262">
        <v>4.8402536795500781</v>
      </c>
    </row>
    <row r="35" spans="2:5" x14ac:dyDescent="0.2">
      <c r="B35" s="8" t="s">
        <v>617</v>
      </c>
      <c r="C35" s="261">
        <v>4.7412503739156442</v>
      </c>
      <c r="D35" s="261">
        <v>4.7412503739156442</v>
      </c>
      <c r="E35" s="262">
        <v>4.7412503739156442</v>
      </c>
    </row>
    <row r="36" spans="2:5" x14ac:dyDescent="0.2">
      <c r="B36" s="8" t="s">
        <v>618</v>
      </c>
      <c r="C36" s="261">
        <v>4.5618857000000004</v>
      </c>
      <c r="D36" s="261">
        <v>4.5618857000000004</v>
      </c>
      <c r="E36" s="262">
        <v>4.5618857000000004</v>
      </c>
    </row>
    <row r="37" spans="2:5" x14ac:dyDescent="0.2">
      <c r="B37" s="8" t="s">
        <v>619</v>
      </c>
      <c r="C37" s="261">
        <v>4.4262295099999998</v>
      </c>
      <c r="D37" s="261">
        <v>4.4262295099999998</v>
      </c>
      <c r="E37" s="262">
        <v>4.4262295099999998</v>
      </c>
    </row>
    <row r="38" spans="2:5" x14ac:dyDescent="0.2">
      <c r="B38" s="8" t="s">
        <v>620</v>
      </c>
      <c r="C38" s="261">
        <v>4.2666905499999999</v>
      </c>
      <c r="D38" s="261">
        <v>4.2666905499999999</v>
      </c>
      <c r="E38" s="262">
        <v>4.2666905499999999</v>
      </c>
    </row>
    <row r="39" spans="2:5" x14ac:dyDescent="0.2">
      <c r="B39" s="8" t="s">
        <v>621</v>
      </c>
      <c r="C39" s="261">
        <v>4.3519647800000003</v>
      </c>
      <c r="D39" s="261">
        <v>4.3519647800000003</v>
      </c>
      <c r="E39" s="262">
        <v>4.3519647800000003</v>
      </c>
    </row>
    <row r="40" spans="2:5" x14ac:dyDescent="0.2">
      <c r="B40" s="8" t="s">
        <v>473</v>
      </c>
      <c r="C40" s="261">
        <v>4.1972748800000002</v>
      </c>
      <c r="D40" s="261">
        <v>4.1972748800000002</v>
      </c>
      <c r="E40" s="262">
        <v>4.1972748800000002</v>
      </c>
    </row>
    <row r="41" spans="2:5" x14ac:dyDescent="0.2">
      <c r="B41" s="8" t="s">
        <v>472</v>
      </c>
      <c r="C41" s="261">
        <v>4.0357947100000002</v>
      </c>
      <c r="D41" s="261">
        <v>4.0357947100000002</v>
      </c>
      <c r="E41" s="262">
        <v>4.0357947100000002</v>
      </c>
    </row>
    <row r="42" spans="2:5" x14ac:dyDescent="0.2">
      <c r="B42" s="8" t="s">
        <v>471</v>
      </c>
      <c r="C42" s="261">
        <v>4.0730004700000002</v>
      </c>
      <c r="D42" s="261">
        <v>4.0730004700000002</v>
      </c>
      <c r="E42" s="262">
        <v>4.0730004700000002</v>
      </c>
    </row>
    <row r="43" spans="2:5" x14ac:dyDescent="0.2">
      <c r="B43" s="8" t="s">
        <v>470</v>
      </c>
      <c r="C43" s="261">
        <v>4.0135453500000002</v>
      </c>
      <c r="D43" s="261">
        <v>4.0135453500000002</v>
      </c>
      <c r="E43" s="262">
        <v>4.0135453500000002</v>
      </c>
    </row>
    <row r="44" spans="2:5" x14ac:dyDescent="0.2">
      <c r="B44" s="8" t="s">
        <v>469</v>
      </c>
      <c r="C44" s="261">
        <v>3.81820856</v>
      </c>
      <c r="D44" s="261">
        <v>3.81820856</v>
      </c>
      <c r="E44" s="262">
        <v>3.81820856</v>
      </c>
    </row>
    <row r="45" spans="2:5" x14ac:dyDescent="0.2">
      <c r="B45" s="8" t="s">
        <v>468</v>
      </c>
      <c r="C45" s="261">
        <v>3.8927943800000002</v>
      </c>
      <c r="D45" s="261">
        <v>3.8927943800000002</v>
      </c>
      <c r="E45" s="262">
        <v>3.8927943800000002</v>
      </c>
    </row>
    <row r="46" spans="2:5" x14ac:dyDescent="0.2">
      <c r="B46" s="8" t="s">
        <v>467</v>
      </c>
      <c r="C46" s="261">
        <v>3.8345224500000001</v>
      </c>
      <c r="D46" s="261">
        <v>3.8345224500000001</v>
      </c>
      <c r="E46" s="262">
        <v>3.8345224500000001</v>
      </c>
    </row>
    <row r="47" spans="2:5" x14ac:dyDescent="0.2">
      <c r="B47" s="8" t="s">
        <v>466</v>
      </c>
      <c r="C47" s="261">
        <v>3.76928471</v>
      </c>
      <c r="D47" s="261">
        <v>3.76928471</v>
      </c>
      <c r="E47" s="262">
        <v>3.76928471</v>
      </c>
    </row>
    <row r="48" spans="2:5" x14ac:dyDescent="0.2">
      <c r="B48" s="8" t="s">
        <v>465</v>
      </c>
      <c r="C48" s="261">
        <v>3.9958122500000002</v>
      </c>
      <c r="D48" s="261">
        <v>4.0046565799999998</v>
      </c>
      <c r="E48" s="262">
        <v>4.0046565799999998</v>
      </c>
    </row>
    <row r="49" spans="2:5" x14ac:dyDescent="0.2">
      <c r="B49" s="8" t="s">
        <v>464</v>
      </c>
      <c r="C49" s="261">
        <v>4.1367752600000003</v>
      </c>
      <c r="D49" s="261">
        <v>4.1140265600000001</v>
      </c>
      <c r="E49" s="262">
        <v>4.1140265600000001</v>
      </c>
    </row>
    <row r="50" spans="2:5" x14ac:dyDescent="0.2">
      <c r="B50" s="8" t="s">
        <v>463</v>
      </c>
      <c r="C50" s="261">
        <v>4.8473439599999999</v>
      </c>
      <c r="D50" s="261">
        <v>4.8805601300000001</v>
      </c>
      <c r="E50" s="262">
        <v>4.8805601300000001</v>
      </c>
    </row>
    <row r="51" spans="2:5" x14ac:dyDescent="0.2">
      <c r="B51" s="8" t="s">
        <v>462</v>
      </c>
      <c r="C51" s="261">
        <v>5.2211084899999998</v>
      </c>
      <c r="D51" s="261">
        <v>5.2251561899999999</v>
      </c>
      <c r="E51" s="262">
        <v>5.2251561899999999</v>
      </c>
    </row>
    <row r="52" spans="2:5" x14ac:dyDescent="0.2">
      <c r="B52" s="8" t="s">
        <v>461</v>
      </c>
      <c r="C52" s="261">
        <v>4.8856180199999999</v>
      </c>
      <c r="D52" s="261">
        <v>4.9441456400000012</v>
      </c>
      <c r="E52" s="262">
        <v>4.9441456400000012</v>
      </c>
    </row>
    <row r="53" spans="2:5" x14ac:dyDescent="0.2">
      <c r="B53" s="8" t="s">
        <v>460</v>
      </c>
      <c r="C53" s="261">
        <v>4.7231078000000002</v>
      </c>
      <c r="D53" s="261">
        <v>4.7193463700000002</v>
      </c>
      <c r="E53" s="262">
        <v>4.7193463700000002</v>
      </c>
    </row>
    <row r="54" spans="2:5" x14ac:dyDescent="0.2">
      <c r="B54" s="8" t="s">
        <v>459</v>
      </c>
      <c r="C54" s="261">
        <v>4.2624591599999997</v>
      </c>
      <c r="D54" s="261">
        <v>4.2650687300000003</v>
      </c>
      <c r="E54" s="262">
        <v>4.2650687300000003</v>
      </c>
    </row>
    <row r="55" spans="2:5" x14ac:dyDescent="0.2">
      <c r="B55" s="8" t="s">
        <v>458</v>
      </c>
      <c r="C55" s="261">
        <v>4.0580052599999998</v>
      </c>
      <c r="D55" s="261">
        <v>4.0453741900000004</v>
      </c>
      <c r="E55" s="262">
        <v>4.0453741900000004</v>
      </c>
    </row>
    <row r="56" spans="2:5" x14ac:dyDescent="0.2">
      <c r="B56" s="8" t="s">
        <v>457</v>
      </c>
      <c r="C56" s="297">
        <v>3.9189171599999999</v>
      </c>
      <c r="D56" s="261">
        <v>3.71485055</v>
      </c>
      <c r="E56" s="262">
        <v>3.71485055</v>
      </c>
    </row>
    <row r="57" spans="2:5" x14ac:dyDescent="0.2">
      <c r="B57" s="8" t="s">
        <v>456</v>
      </c>
      <c r="C57" s="297">
        <v>3.9674577200000001</v>
      </c>
      <c r="D57" s="261">
        <v>3.7962799999999999</v>
      </c>
      <c r="E57" s="262">
        <v>3.7962799999999999</v>
      </c>
    </row>
    <row r="58" spans="2:5" x14ac:dyDescent="0.2">
      <c r="B58" s="8" t="s">
        <v>455</v>
      </c>
      <c r="C58" s="297">
        <v>4.03512454</v>
      </c>
      <c r="D58" s="297">
        <v>3.5021302699999999</v>
      </c>
      <c r="E58" s="296">
        <v>3.5857398782040346</v>
      </c>
    </row>
    <row r="59" spans="2:5" x14ac:dyDescent="0.2">
      <c r="B59" s="8" t="s">
        <v>454</v>
      </c>
      <c r="C59" s="297">
        <v>4.1006876099999996</v>
      </c>
      <c r="D59" s="297">
        <v>3.5586341300000002</v>
      </c>
      <c r="E59" s="296">
        <v>3.7731961206042239</v>
      </c>
    </row>
    <row r="60" spans="2:5" x14ac:dyDescent="0.2">
      <c r="B60" s="8" t="s">
        <v>453</v>
      </c>
      <c r="C60" s="297">
        <v>4.1545655899999998</v>
      </c>
      <c r="D60" s="297">
        <v>3.6613370000000001</v>
      </c>
      <c r="E60" s="296">
        <v>3.9332538166832438</v>
      </c>
    </row>
    <row r="61" spans="2:5" x14ac:dyDescent="0.2">
      <c r="B61" s="8" t="s">
        <v>452</v>
      </c>
      <c r="C61" s="297">
        <v>4.1597631100000001</v>
      </c>
      <c r="D61" s="297">
        <v>3.8601619500000002</v>
      </c>
      <c r="E61" s="296">
        <v>4.1643176849202757</v>
      </c>
    </row>
    <row r="62" spans="2:5" x14ac:dyDescent="0.2">
      <c r="B62" s="8" t="s">
        <v>451</v>
      </c>
      <c r="C62" s="297">
        <v>4.15532594</v>
      </c>
      <c r="D62" s="297">
        <v>4.1666714999999996</v>
      </c>
      <c r="E62" s="296">
        <v>4.3907976970555813</v>
      </c>
    </row>
    <row r="63" spans="2:5" x14ac:dyDescent="0.2">
      <c r="B63" s="8" t="s">
        <v>450</v>
      </c>
      <c r="C63" s="297">
        <v>4.1477358200000003</v>
      </c>
      <c r="D63" s="297">
        <v>4.5579403899999997</v>
      </c>
      <c r="E63" s="296">
        <v>4.7327898164980207</v>
      </c>
    </row>
    <row r="64" spans="2:5" x14ac:dyDescent="0.2">
      <c r="B64" s="8" t="s">
        <v>449</v>
      </c>
      <c r="C64" s="297">
        <v>4.1401725799999998</v>
      </c>
      <c r="D64" s="297">
        <v>4.7695858700000002</v>
      </c>
      <c r="E64" s="296">
        <v>4.9102355888478701</v>
      </c>
    </row>
    <row r="65" spans="2:5" x14ac:dyDescent="0.2">
      <c r="B65" s="8" t="s">
        <v>448</v>
      </c>
      <c r="C65" s="297">
        <v>4.14021068</v>
      </c>
      <c r="D65" s="297">
        <v>4.8930567099999998</v>
      </c>
      <c r="E65" s="296">
        <v>4.9647601865329545</v>
      </c>
    </row>
    <row r="66" spans="2:5" x14ac:dyDescent="0.2">
      <c r="B66" s="8" t="s">
        <v>447</v>
      </c>
      <c r="C66" s="297">
        <v>4.1399708799999999</v>
      </c>
      <c r="D66" s="297">
        <v>4.9211813099999997</v>
      </c>
      <c r="E66" s="296">
        <v>4.9413179705826105</v>
      </c>
    </row>
    <row r="67" spans="2:5" x14ac:dyDescent="0.2">
      <c r="B67" s="8" t="s">
        <v>446</v>
      </c>
      <c r="C67" s="297">
        <v>4.1399447900000004</v>
      </c>
      <c r="D67" s="297">
        <v>4.8942896999999999</v>
      </c>
      <c r="E67" s="296">
        <v>4.8800828815177306</v>
      </c>
    </row>
    <row r="68" spans="2:5" x14ac:dyDescent="0.2">
      <c r="B68" s="8" t="s">
        <v>445</v>
      </c>
      <c r="C68" s="297">
        <v>4.1395619000000012</v>
      </c>
      <c r="D68" s="297">
        <v>4.8497798799999998</v>
      </c>
      <c r="E68" s="296">
        <v>4.818288058833522</v>
      </c>
    </row>
    <row r="69" spans="2:5" x14ac:dyDescent="0.2">
      <c r="B69" s="8" t="s">
        <v>444</v>
      </c>
      <c r="C69" s="297">
        <v>4.1400980199999999</v>
      </c>
      <c r="D69" s="297">
        <v>4.7869258200000004</v>
      </c>
      <c r="E69" s="296">
        <v>4.7550165746199058</v>
      </c>
    </row>
    <row r="70" spans="2:5" x14ac:dyDescent="0.2">
      <c r="B70" s="8" t="s">
        <v>443</v>
      </c>
      <c r="C70" s="297">
        <v>4.1399067399999998</v>
      </c>
      <c r="D70" s="297">
        <v>4.6937117700000002</v>
      </c>
      <c r="E70" s="296">
        <v>4.6625755985637776</v>
      </c>
    </row>
    <row r="71" spans="2:5" x14ac:dyDescent="0.2">
      <c r="B71" s="8" t="s">
        <v>442</v>
      </c>
      <c r="C71" s="297">
        <v>4.1399058499999999</v>
      </c>
      <c r="D71" s="297">
        <v>4.5910002600000004</v>
      </c>
      <c r="E71" s="296">
        <v>4.5618123412515441</v>
      </c>
    </row>
    <row r="72" spans="2:5" x14ac:dyDescent="0.2">
      <c r="B72" s="8" t="s">
        <v>441</v>
      </c>
      <c r="C72" s="297">
        <v>4.1399053200000004</v>
      </c>
      <c r="D72" s="297">
        <v>4.4714927500000012</v>
      </c>
      <c r="E72" s="296">
        <v>4.4454123063921891</v>
      </c>
    </row>
    <row r="73" spans="2:5" x14ac:dyDescent="0.2">
      <c r="B73" s="8" t="s">
        <v>440</v>
      </c>
      <c r="C73" s="297">
        <v>4.1399045799999996</v>
      </c>
      <c r="D73" s="297">
        <v>4.3638411399999999</v>
      </c>
      <c r="E73" s="296">
        <v>4.3420131859818207</v>
      </c>
    </row>
    <row r="74" spans="2:5" x14ac:dyDescent="0.2">
      <c r="B74" s="8" t="s">
        <v>439</v>
      </c>
      <c r="C74" s="297">
        <v>4.1399037400000003</v>
      </c>
      <c r="D74" s="297">
        <v>4.2848409299999988</v>
      </c>
      <c r="E74" s="296">
        <v>4.2673513508765497</v>
      </c>
    </row>
    <row r="75" spans="2:5" x14ac:dyDescent="0.2">
      <c r="B75" s="8" t="s">
        <v>438</v>
      </c>
      <c r="C75" s="297">
        <v>4.1399030000000012</v>
      </c>
      <c r="D75" s="297">
        <v>4.2261950800000001</v>
      </c>
      <c r="E75" s="296">
        <v>4.21312731491855</v>
      </c>
    </row>
    <row r="76" spans="2:5" x14ac:dyDescent="0.2">
      <c r="B76" s="8" t="s">
        <v>437</v>
      </c>
      <c r="C76" s="297">
        <v>4.1399020499999999</v>
      </c>
      <c r="D76" s="297">
        <v>4.1774278699999998</v>
      </c>
      <c r="E76" s="296">
        <v>4.1717184804037686</v>
      </c>
    </row>
    <row r="77" spans="2:5" x14ac:dyDescent="0.2">
      <c r="B77" s="8" t="s">
        <v>436</v>
      </c>
      <c r="C77" s="261"/>
      <c r="D77" s="297">
        <v>4.1535576599999997</v>
      </c>
      <c r="E77" s="296">
        <v>4.1512836595454097</v>
      </c>
    </row>
    <row r="78" spans="2:5" x14ac:dyDescent="0.2">
      <c r="B78" s="8" t="s">
        <v>435</v>
      </c>
      <c r="C78" s="261"/>
      <c r="D78" s="297">
        <v>4.1444815100000012</v>
      </c>
      <c r="E78" s="296">
        <v>4.1439154936688922</v>
      </c>
    </row>
    <row r="79" spans="2:5" x14ac:dyDescent="0.2">
      <c r="B79" s="8" t="s">
        <v>434</v>
      </c>
      <c r="C79" s="261"/>
      <c r="D79" s="297">
        <v>4.1405556199999998</v>
      </c>
      <c r="E79" s="296">
        <v>4.1405556199999998</v>
      </c>
    </row>
    <row r="80" spans="2:5" ht="13.5" thickBot="1" x14ac:dyDescent="0.25">
      <c r="B80" s="9" t="s">
        <v>433</v>
      </c>
      <c r="C80" s="361"/>
      <c r="D80" s="294">
        <v>4.1406037700000002</v>
      </c>
      <c r="E80" s="293">
        <v>4.1406037700000002</v>
      </c>
    </row>
  </sheetData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4"/>
  <dimension ref="A1:M79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13.6640625" style="2" customWidth="1"/>
    <col min="4" max="5" width="9.21875" style="2" bestFit="1" customWidth="1"/>
    <col min="6" max="7" width="8.88671875" style="2"/>
    <col min="8" max="8" width="9.21875" style="2" bestFit="1" customWidth="1"/>
    <col min="9" max="10" width="9.6640625" style="2" bestFit="1" customWidth="1"/>
    <col min="11" max="11" width="9.21875" style="2" bestFit="1" customWidth="1"/>
    <col min="12" max="12" width="9.6640625" style="2" bestFit="1" customWidth="1"/>
    <col min="13" max="13" width="9.21875" style="2" bestFit="1" customWidth="1"/>
    <col min="14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674</v>
      </c>
    </row>
    <row r="24" spans="2:13" ht="13.5" thickBot="1" x14ac:dyDescent="0.25"/>
    <row r="25" spans="2:13" ht="13.5" thickBot="1" x14ac:dyDescent="0.25">
      <c r="B25" s="651" t="s">
        <v>675</v>
      </c>
      <c r="C25" s="652"/>
      <c r="D25" s="652"/>
      <c r="E25" s="653"/>
      <c r="F25" s="292"/>
      <c r="G25" s="651" t="s">
        <v>676</v>
      </c>
      <c r="H25" s="652"/>
      <c r="I25" s="652"/>
      <c r="J25" s="652"/>
      <c r="K25" s="652"/>
      <c r="L25" s="652"/>
      <c r="M25" s="653"/>
    </row>
    <row r="26" spans="2:13" ht="30.75" customHeight="1" thickBot="1" x14ac:dyDescent="0.25">
      <c r="B26" s="301"/>
      <c r="C26" s="302" t="s">
        <v>677</v>
      </c>
      <c r="D26" s="302" t="s">
        <v>34</v>
      </c>
      <c r="E26" s="303" t="s">
        <v>35</v>
      </c>
      <c r="F26" s="292"/>
      <c r="G26" s="301"/>
      <c r="H26" s="302" t="s">
        <v>196</v>
      </c>
      <c r="I26" s="302" t="s">
        <v>678</v>
      </c>
      <c r="J26" s="302" t="s">
        <v>679</v>
      </c>
      <c r="K26" s="302" t="s">
        <v>680</v>
      </c>
      <c r="L26" s="302" t="s">
        <v>681</v>
      </c>
      <c r="M26" s="303" t="s">
        <v>201</v>
      </c>
    </row>
    <row r="27" spans="2:13" x14ac:dyDescent="0.2">
      <c r="B27" s="8" t="s">
        <v>610</v>
      </c>
      <c r="C27" s="261">
        <v>32.981999999999999</v>
      </c>
      <c r="D27" s="261">
        <v>32.981999999999999</v>
      </c>
      <c r="E27" s="306">
        <v>32.981999999999999</v>
      </c>
      <c r="F27" s="292"/>
      <c r="G27" s="365" t="s">
        <v>682</v>
      </c>
      <c r="H27" s="292">
        <v>0</v>
      </c>
      <c r="I27" s="292">
        <v>0</v>
      </c>
      <c r="J27" s="292">
        <v>0</v>
      </c>
      <c r="K27" s="292">
        <v>0</v>
      </c>
      <c r="L27" s="292">
        <v>0</v>
      </c>
      <c r="M27" s="321">
        <v>0</v>
      </c>
    </row>
    <row r="28" spans="2:13" x14ac:dyDescent="0.2">
      <c r="B28" s="8" t="s">
        <v>611</v>
      </c>
      <c r="C28" s="261">
        <v>32.959000000000003</v>
      </c>
      <c r="D28" s="261">
        <v>32.959000000000003</v>
      </c>
      <c r="E28" s="306">
        <v>32.959000000000003</v>
      </c>
      <c r="F28" s="292"/>
      <c r="G28" s="365" t="s">
        <v>683</v>
      </c>
      <c r="H28" s="261">
        <v>76.299905426768589</v>
      </c>
      <c r="I28" s="261">
        <v>14.17219055529451</v>
      </c>
      <c r="J28" s="261">
        <v>-13.659105852097506</v>
      </c>
      <c r="K28" s="261">
        <v>15.1117675727834</v>
      </c>
      <c r="L28" s="261">
        <v>23.137675334370229</v>
      </c>
      <c r="M28" s="262">
        <v>37.537377816418548</v>
      </c>
    </row>
    <row r="29" spans="2:13" x14ac:dyDescent="0.2">
      <c r="B29" s="8" t="s">
        <v>612</v>
      </c>
      <c r="C29" s="261">
        <v>33.093000000000004</v>
      </c>
      <c r="D29" s="261">
        <v>33.093000000000004</v>
      </c>
      <c r="E29" s="306">
        <v>33.093000000000004</v>
      </c>
      <c r="F29" s="292"/>
      <c r="G29" s="365" t="s">
        <v>684</v>
      </c>
      <c r="H29" s="261">
        <v>195.85106742312945</v>
      </c>
      <c r="I29" s="261">
        <v>2.729951882856898</v>
      </c>
      <c r="J29" s="261">
        <v>-22.958999939593021</v>
      </c>
      <c r="K29" s="261">
        <v>36.163801905630621</v>
      </c>
      <c r="L29" s="261">
        <v>23.310594194446924</v>
      </c>
      <c r="M29" s="262">
        <v>156.6057193797883</v>
      </c>
    </row>
    <row r="30" spans="2:13" x14ac:dyDescent="0.2">
      <c r="B30" s="8" t="s">
        <v>613</v>
      </c>
      <c r="C30" s="261">
        <v>33.228000000000002</v>
      </c>
      <c r="D30" s="261">
        <v>33.228000000000002</v>
      </c>
      <c r="E30" s="306">
        <v>33.228000000000002</v>
      </c>
      <c r="F30" s="292"/>
      <c r="G30" s="365" t="s">
        <v>685</v>
      </c>
      <c r="H30" s="261">
        <v>224.22955293536558</v>
      </c>
      <c r="I30" s="261">
        <v>-40.686208862328904</v>
      </c>
      <c r="J30" s="261">
        <v>-48.517779160695383</v>
      </c>
      <c r="K30" s="261">
        <v>14.176644299520646</v>
      </c>
      <c r="L30" s="261">
        <v>17.422101366703167</v>
      </c>
      <c r="M30" s="262">
        <v>281.83479529216606</v>
      </c>
    </row>
    <row r="31" spans="2:13" x14ac:dyDescent="0.2">
      <c r="B31" s="8" t="s">
        <v>614</v>
      </c>
      <c r="C31" s="261">
        <v>33.258999999999993</v>
      </c>
      <c r="D31" s="261">
        <v>33.258999999999993</v>
      </c>
      <c r="E31" s="306">
        <v>33.258999999999993</v>
      </c>
      <c r="F31" s="292"/>
      <c r="G31" s="365" t="s">
        <v>686</v>
      </c>
      <c r="H31" s="261">
        <v>290.23662439874374</v>
      </c>
      <c r="I31" s="261">
        <v>-4.2614617959307504</v>
      </c>
      <c r="J31" s="261">
        <v>-48.770132027584125</v>
      </c>
      <c r="K31" s="261">
        <v>10.75573389684409</v>
      </c>
      <c r="L31" s="261">
        <v>-10.37614579072711</v>
      </c>
      <c r="M31" s="262">
        <v>342.88863011614291</v>
      </c>
    </row>
    <row r="32" spans="2:13" x14ac:dyDescent="0.2">
      <c r="B32" s="8" t="s">
        <v>615</v>
      </c>
      <c r="C32" s="261">
        <v>33.39</v>
      </c>
      <c r="D32" s="261">
        <v>33.39</v>
      </c>
      <c r="E32" s="306">
        <v>33.39</v>
      </c>
      <c r="F32" s="292"/>
      <c r="G32" s="365" t="s">
        <v>687</v>
      </c>
      <c r="H32" s="261">
        <v>283.55507008569873</v>
      </c>
      <c r="I32" s="261">
        <v>92.514007797828882</v>
      </c>
      <c r="J32" s="261">
        <v>-106.14429081265372</v>
      </c>
      <c r="K32" s="261">
        <v>36.013169314309955</v>
      </c>
      <c r="L32" s="261">
        <v>9.5558067885146016</v>
      </c>
      <c r="M32" s="262">
        <v>251.61637699769912</v>
      </c>
    </row>
    <row r="33" spans="2:13" x14ac:dyDescent="0.2">
      <c r="B33" s="8" t="s">
        <v>616</v>
      </c>
      <c r="C33" s="261">
        <v>33.427999999999997</v>
      </c>
      <c r="D33" s="261">
        <v>33.427999999999997</v>
      </c>
      <c r="E33" s="306">
        <v>33.427999999999997</v>
      </c>
      <c r="F33" s="292"/>
      <c r="G33" s="365" t="s">
        <v>688</v>
      </c>
      <c r="H33" s="261">
        <v>328.05381604055128</v>
      </c>
      <c r="I33" s="261">
        <v>207.4294539897181</v>
      </c>
      <c r="J33" s="261">
        <v>-144.77708184020059</v>
      </c>
      <c r="K33" s="261">
        <v>64.229405469885563</v>
      </c>
      <c r="L33" s="261">
        <v>14.535661829959368</v>
      </c>
      <c r="M33" s="262">
        <v>186.63637659118939</v>
      </c>
    </row>
    <row r="34" spans="2:13" x14ac:dyDescent="0.2">
      <c r="B34" s="8" t="s">
        <v>617</v>
      </c>
      <c r="C34" s="261">
        <v>33.43</v>
      </c>
      <c r="D34" s="261">
        <v>33.43</v>
      </c>
      <c r="E34" s="306">
        <v>33.43</v>
      </c>
      <c r="F34" s="292"/>
      <c r="G34" s="365" t="s">
        <v>689</v>
      </c>
      <c r="H34" s="261">
        <v>381.76364597006699</v>
      </c>
      <c r="I34" s="261">
        <v>246.29784070555587</v>
      </c>
      <c r="J34" s="261">
        <v>-185.90559277345449</v>
      </c>
      <c r="K34" s="261">
        <v>107.97553266567644</v>
      </c>
      <c r="L34" s="261">
        <v>13.207930193172768</v>
      </c>
      <c r="M34" s="262">
        <v>200.18793517911749</v>
      </c>
    </row>
    <row r="35" spans="2:13" x14ac:dyDescent="0.2">
      <c r="B35" s="8" t="s">
        <v>618</v>
      </c>
      <c r="C35" s="261">
        <v>33.472999999999999</v>
      </c>
      <c r="D35" s="261">
        <v>33.472999999999999</v>
      </c>
      <c r="E35" s="306">
        <v>33.472999999999999</v>
      </c>
      <c r="F35" s="292"/>
      <c r="G35" s="365" t="s">
        <v>690</v>
      </c>
      <c r="H35" s="261">
        <v>348.48331645632533</v>
      </c>
      <c r="I35" s="261">
        <v>226.41735844091977</v>
      </c>
      <c r="J35" s="261">
        <v>-209.12395489980375</v>
      </c>
      <c r="K35" s="261">
        <v>105.9680345017868</v>
      </c>
      <c r="L35" s="261">
        <v>5.5246506662780881</v>
      </c>
      <c r="M35" s="262">
        <v>219.69722774714464</v>
      </c>
    </row>
    <row r="36" spans="2:13" x14ac:dyDescent="0.2">
      <c r="B36" s="8" t="s">
        <v>619</v>
      </c>
      <c r="C36" s="261">
        <v>33.549999999999997</v>
      </c>
      <c r="D36" s="261">
        <v>33.549999999999997</v>
      </c>
      <c r="E36" s="306">
        <v>33.549999999999997</v>
      </c>
      <c r="F36" s="292"/>
      <c r="G36" s="365" t="s">
        <v>691</v>
      </c>
      <c r="H36" s="261">
        <v>319.50363975730539</v>
      </c>
      <c r="I36" s="261">
        <v>218.09085540935118</v>
      </c>
      <c r="J36" s="261">
        <v>-174.91916185377329</v>
      </c>
      <c r="K36" s="261">
        <v>82.049837485225865</v>
      </c>
      <c r="L36" s="261">
        <v>-21.068006137454184</v>
      </c>
      <c r="M36" s="262">
        <v>215.3501148539568</v>
      </c>
    </row>
    <row r="37" spans="2:13" x14ac:dyDescent="0.2">
      <c r="B37" s="8" t="s">
        <v>620</v>
      </c>
      <c r="C37" s="261">
        <v>33.491999999999997</v>
      </c>
      <c r="D37" s="261">
        <v>33.491999999999997</v>
      </c>
      <c r="E37" s="306">
        <v>33.491999999999997</v>
      </c>
      <c r="F37" s="292"/>
      <c r="G37" s="365" t="s">
        <v>692</v>
      </c>
      <c r="H37" s="261">
        <v>403.2275628181398</v>
      </c>
      <c r="I37" s="261">
        <v>266.04042656429857</v>
      </c>
      <c r="J37" s="261">
        <v>-192.32997404928855</v>
      </c>
      <c r="K37" s="261">
        <v>120.66792615178134</v>
      </c>
      <c r="L37" s="261">
        <v>-29.917624709084862</v>
      </c>
      <c r="M37" s="262">
        <v>238.76680886043292</v>
      </c>
    </row>
    <row r="38" spans="2:13" x14ac:dyDescent="0.2">
      <c r="B38" s="8" t="s">
        <v>621</v>
      </c>
      <c r="C38" s="261">
        <v>33.616999999999997</v>
      </c>
      <c r="D38" s="261">
        <v>33.616999999999997</v>
      </c>
      <c r="E38" s="306">
        <v>33.616999999999997</v>
      </c>
      <c r="F38" s="292"/>
      <c r="G38" s="365" t="s">
        <v>693</v>
      </c>
      <c r="H38" s="261">
        <v>438.66078299005142</v>
      </c>
      <c r="I38" s="261">
        <v>312.08085621591005</v>
      </c>
      <c r="J38" s="261">
        <v>-203.6700427733299</v>
      </c>
      <c r="K38" s="261">
        <v>91.602481120962651</v>
      </c>
      <c r="L38" s="261">
        <v>-10.310624137924053</v>
      </c>
      <c r="M38" s="262">
        <v>248.9581125644348</v>
      </c>
    </row>
    <row r="39" spans="2:13" x14ac:dyDescent="0.2">
      <c r="B39" s="8" t="s">
        <v>473</v>
      </c>
      <c r="C39" s="261">
        <v>33.76</v>
      </c>
      <c r="D39" s="261">
        <v>33.76</v>
      </c>
      <c r="E39" s="306">
        <v>33.76</v>
      </c>
      <c r="F39" s="292"/>
      <c r="G39" s="365" t="s">
        <v>694</v>
      </c>
      <c r="H39" s="261">
        <v>411.86296870641036</v>
      </c>
      <c r="I39" s="261">
        <v>339.37953385606596</v>
      </c>
      <c r="J39" s="261">
        <v>-253.95650318015112</v>
      </c>
      <c r="K39" s="261">
        <v>67.48708702369035</v>
      </c>
      <c r="L39" s="261">
        <v>-6.8511856971718368</v>
      </c>
      <c r="M39" s="262">
        <v>265.80403670397754</v>
      </c>
    </row>
    <row r="40" spans="2:13" x14ac:dyDescent="0.2">
      <c r="B40" s="8" t="s">
        <v>472</v>
      </c>
      <c r="C40" s="261">
        <v>33.747999999999998</v>
      </c>
      <c r="D40" s="261">
        <v>33.747999999999998</v>
      </c>
      <c r="E40" s="306">
        <v>33.747999999999998</v>
      </c>
      <c r="F40" s="292"/>
      <c r="G40" s="365" t="s">
        <v>695</v>
      </c>
      <c r="H40" s="261">
        <v>460.63741120670551</v>
      </c>
      <c r="I40" s="261">
        <v>363.69617509555633</v>
      </c>
      <c r="J40" s="261">
        <v>-247.44446582941501</v>
      </c>
      <c r="K40" s="261">
        <v>95.86950776836882</v>
      </c>
      <c r="L40" s="261">
        <v>17.891992871320575</v>
      </c>
      <c r="M40" s="262">
        <v>230.62420130087503</v>
      </c>
    </row>
    <row r="41" spans="2:13" x14ac:dyDescent="0.2">
      <c r="B41" s="8" t="s">
        <v>471</v>
      </c>
      <c r="C41" s="261">
        <v>33.808</v>
      </c>
      <c r="D41" s="261">
        <v>33.808</v>
      </c>
      <c r="E41" s="306">
        <v>33.808</v>
      </c>
      <c r="F41" s="292"/>
      <c r="G41" s="365" t="s">
        <v>696</v>
      </c>
      <c r="H41" s="261">
        <v>470.83376815349794</v>
      </c>
      <c r="I41" s="261">
        <v>390.70138333203874</v>
      </c>
      <c r="J41" s="261">
        <v>-241.18346316133369</v>
      </c>
      <c r="K41" s="261">
        <v>84.713118944833056</v>
      </c>
      <c r="L41" s="261">
        <v>35.891405970623715</v>
      </c>
      <c r="M41" s="262">
        <v>200.71132306733503</v>
      </c>
    </row>
    <row r="42" spans="2:13" x14ac:dyDescent="0.2">
      <c r="B42" s="8" t="s">
        <v>470</v>
      </c>
      <c r="C42" s="261">
        <v>33.96</v>
      </c>
      <c r="D42" s="261">
        <v>33.96</v>
      </c>
      <c r="E42" s="306">
        <v>33.96</v>
      </c>
      <c r="F42" s="292"/>
      <c r="G42" s="365" t="s">
        <v>697</v>
      </c>
      <c r="H42" s="261">
        <v>460.98823531903884</v>
      </c>
      <c r="I42" s="261">
        <v>364.8492657758128</v>
      </c>
      <c r="J42" s="261">
        <v>-226.20887132995412</v>
      </c>
      <c r="K42" s="261">
        <v>100.90909284806717</v>
      </c>
      <c r="L42" s="261">
        <v>56.58421719479724</v>
      </c>
      <c r="M42" s="262">
        <v>164.85453083031518</v>
      </c>
    </row>
    <row r="43" spans="2:13" x14ac:dyDescent="0.2">
      <c r="B43" s="8" t="s">
        <v>469</v>
      </c>
      <c r="C43" s="261">
        <v>33.994999999999997</v>
      </c>
      <c r="D43" s="261">
        <v>33.994999999999997</v>
      </c>
      <c r="E43" s="306">
        <v>33.994999999999997</v>
      </c>
      <c r="F43" s="292"/>
      <c r="G43" s="365" t="s">
        <v>698</v>
      </c>
      <c r="H43" s="261">
        <v>393.97352851431071</v>
      </c>
      <c r="I43" s="261">
        <v>341.19795828549564</v>
      </c>
      <c r="J43" s="261">
        <v>-240.7571847270946</v>
      </c>
      <c r="K43" s="261">
        <v>70.00822833516682</v>
      </c>
      <c r="L43" s="261">
        <v>67.810549526866765</v>
      </c>
      <c r="M43" s="262">
        <v>155.71397709387759</v>
      </c>
    </row>
    <row r="44" spans="2:13" x14ac:dyDescent="0.2">
      <c r="B44" s="8" t="s">
        <v>468</v>
      </c>
      <c r="C44" s="261">
        <v>34.14</v>
      </c>
      <c r="D44" s="261">
        <v>34.14</v>
      </c>
      <c r="E44" s="306">
        <v>34.14</v>
      </c>
      <c r="F44" s="292"/>
      <c r="G44" s="365" t="s">
        <v>699</v>
      </c>
      <c r="H44" s="261">
        <v>395.21831924201734</v>
      </c>
      <c r="I44" s="261">
        <v>303.36198883935435</v>
      </c>
      <c r="J44" s="261">
        <v>-213.66715523841395</v>
      </c>
      <c r="K44" s="261">
        <v>109.42150451685488</v>
      </c>
      <c r="L44" s="261">
        <v>80.747001733673045</v>
      </c>
      <c r="M44" s="262">
        <v>115.35497939055023</v>
      </c>
    </row>
    <row r="45" spans="2:13" x14ac:dyDescent="0.2">
      <c r="B45" s="8" t="s">
        <v>467</v>
      </c>
      <c r="C45" s="261">
        <v>34.058999999999997</v>
      </c>
      <c r="D45" s="261">
        <v>34.058999999999997</v>
      </c>
      <c r="E45" s="306">
        <v>34.058999999999997</v>
      </c>
      <c r="F45" s="292"/>
      <c r="G45" s="365" t="s">
        <v>700</v>
      </c>
      <c r="H45" s="261">
        <v>403.20808421507667</v>
      </c>
      <c r="I45" s="261">
        <v>254.86576223544915</v>
      </c>
      <c r="J45" s="261">
        <v>-192.23798931860225</v>
      </c>
      <c r="K45" s="261">
        <v>149.61111214032769</v>
      </c>
      <c r="L45" s="261">
        <v>61.235636967766098</v>
      </c>
      <c r="M45" s="262">
        <v>129.7335621901355</v>
      </c>
    </row>
    <row r="46" spans="2:13" x14ac:dyDescent="0.2">
      <c r="B46" s="8" t="s">
        <v>466</v>
      </c>
      <c r="C46" s="261">
        <v>34.223999999999997</v>
      </c>
      <c r="D46" s="261">
        <v>34.223999999999997</v>
      </c>
      <c r="E46" s="306">
        <v>34.223999999999997</v>
      </c>
      <c r="F46" s="292"/>
      <c r="G46" s="365" t="s">
        <v>701</v>
      </c>
      <c r="H46" s="261">
        <v>430.77048448915218</v>
      </c>
      <c r="I46" s="261">
        <v>231.69876517467108</v>
      </c>
      <c r="J46" s="261">
        <v>-182.95889835209445</v>
      </c>
      <c r="K46" s="261">
        <v>174.94737999272999</v>
      </c>
      <c r="L46" s="261">
        <v>68.5895826589542</v>
      </c>
      <c r="M46" s="262">
        <v>138.49365501489163</v>
      </c>
    </row>
    <row r="47" spans="2:13" x14ac:dyDescent="0.2">
      <c r="B47" s="8" t="s">
        <v>465</v>
      </c>
      <c r="C47" s="297">
        <v>34.328397981298515</v>
      </c>
      <c r="D47" s="261">
        <v>34.386000000000003</v>
      </c>
      <c r="E47" s="306">
        <v>34.36</v>
      </c>
      <c r="F47" s="292"/>
      <c r="G47" s="365" t="s">
        <v>702</v>
      </c>
      <c r="H47" s="261">
        <v>442.76352052947692</v>
      </c>
      <c r="I47" s="261">
        <v>210.21618979007658</v>
      </c>
      <c r="J47" s="261">
        <v>-161.92009688061498</v>
      </c>
      <c r="K47" s="261">
        <v>182.09377333874627</v>
      </c>
      <c r="L47" s="261">
        <v>45.949201022750465</v>
      </c>
      <c r="M47" s="262">
        <v>166.42445325851818</v>
      </c>
    </row>
    <row r="48" spans="2:13" x14ac:dyDescent="0.2">
      <c r="B48" s="8" t="s">
        <v>464</v>
      </c>
      <c r="C48" s="297">
        <v>34.350658769641313</v>
      </c>
      <c r="D48" s="261">
        <v>34.012</v>
      </c>
      <c r="E48" s="306">
        <v>33.957000000000001</v>
      </c>
      <c r="F48" s="292"/>
      <c r="G48" s="365" t="s">
        <v>703</v>
      </c>
      <c r="H48" s="261">
        <v>463.38616892689652</v>
      </c>
      <c r="I48" s="261">
        <v>193.38215365969575</v>
      </c>
      <c r="J48" s="261">
        <v>-181.52662758106365</v>
      </c>
      <c r="K48" s="261">
        <v>227.59642042034258</v>
      </c>
      <c r="L48" s="261">
        <v>34.727314239675181</v>
      </c>
      <c r="M48" s="262">
        <v>189.20690818824724</v>
      </c>
    </row>
    <row r="49" spans="2:13" x14ac:dyDescent="0.2">
      <c r="B49" s="8" t="s">
        <v>463</v>
      </c>
      <c r="C49" s="297">
        <v>34.36890066509342</v>
      </c>
      <c r="D49" s="261">
        <v>33.997999999999998</v>
      </c>
      <c r="E49" s="306">
        <v>33.991999999999997</v>
      </c>
      <c r="F49" s="292"/>
      <c r="G49" s="365" t="s">
        <v>704</v>
      </c>
      <c r="H49" s="261">
        <v>447.8086730949953</v>
      </c>
      <c r="I49" s="261">
        <v>160.34974685600446</v>
      </c>
      <c r="J49" s="261">
        <v>-169.10675664830535</v>
      </c>
      <c r="K49" s="261">
        <v>214.74274051210935</v>
      </c>
      <c r="L49" s="261">
        <v>50.046163153228349</v>
      </c>
      <c r="M49" s="262">
        <v>191.77677922195929</v>
      </c>
    </row>
    <row r="50" spans="2:13" x14ac:dyDescent="0.2">
      <c r="B50" s="8" t="s">
        <v>462</v>
      </c>
      <c r="C50" s="297">
        <v>34.384348159778533</v>
      </c>
      <c r="D50" s="261">
        <v>33.92</v>
      </c>
      <c r="E50" s="306">
        <v>33.932000000000002</v>
      </c>
      <c r="F50" s="292"/>
      <c r="G50" s="365" t="s">
        <v>705</v>
      </c>
      <c r="H50" s="261">
        <v>486.54758824031057</v>
      </c>
      <c r="I50" s="261">
        <v>194.34605674476688</v>
      </c>
      <c r="J50" s="261">
        <v>-151.57689327196033</v>
      </c>
      <c r="K50" s="261">
        <v>223.88552461071592</v>
      </c>
      <c r="L50" s="261">
        <v>58.592069019552085</v>
      </c>
      <c r="M50" s="262">
        <v>161.30083113723524</v>
      </c>
    </row>
    <row r="51" spans="2:13" x14ac:dyDescent="0.2">
      <c r="B51" s="8" t="s">
        <v>461</v>
      </c>
      <c r="C51" s="297">
        <v>34.422622330611176</v>
      </c>
      <c r="D51" s="261">
        <v>33.834000000000003</v>
      </c>
      <c r="E51" s="306">
        <v>33.838000000000001</v>
      </c>
      <c r="F51" s="292"/>
      <c r="G51" s="365" t="s">
        <v>706</v>
      </c>
      <c r="H51" s="261">
        <v>522.11311257108116</v>
      </c>
      <c r="I51" s="261">
        <v>172.83094597255251</v>
      </c>
      <c r="J51" s="261">
        <v>-106.3645991282682</v>
      </c>
      <c r="K51" s="261">
        <v>237.62455508514213</v>
      </c>
      <c r="L51" s="261">
        <v>77.22734278870584</v>
      </c>
      <c r="M51" s="262">
        <v>140.79486785294816</v>
      </c>
    </row>
    <row r="52" spans="2:13" x14ac:dyDescent="0.2">
      <c r="B52" s="8" t="s">
        <v>460</v>
      </c>
      <c r="C52" s="297">
        <v>34.459171910833675</v>
      </c>
      <c r="D52" s="261">
        <v>33.875999999999998</v>
      </c>
      <c r="E52" s="306">
        <v>33.902999999999999</v>
      </c>
      <c r="F52" s="292"/>
      <c r="G52" s="365" t="s">
        <v>707</v>
      </c>
      <c r="H52" s="261">
        <v>494.83971040019952</v>
      </c>
      <c r="I52" s="261">
        <v>187.33661607078417</v>
      </c>
      <c r="J52" s="261">
        <v>-99.250154482474088</v>
      </c>
      <c r="K52" s="261">
        <v>202.89750616993942</v>
      </c>
      <c r="L52" s="261">
        <v>53.575007944855606</v>
      </c>
      <c r="M52" s="262">
        <v>150.28073469709642</v>
      </c>
    </row>
    <row r="53" spans="2:13" x14ac:dyDescent="0.2">
      <c r="B53" s="8" t="s">
        <v>459</v>
      </c>
      <c r="C53" s="297">
        <v>34.497708837724289</v>
      </c>
      <c r="D53" s="261">
        <v>33.970999999999997</v>
      </c>
      <c r="E53" s="306">
        <v>34.043999999999997</v>
      </c>
      <c r="F53" s="292"/>
      <c r="G53" s="365" t="s">
        <v>708</v>
      </c>
      <c r="H53" s="261">
        <v>447.29404640012422</v>
      </c>
      <c r="I53" s="261">
        <v>140.73125764623751</v>
      </c>
      <c r="J53" s="261">
        <v>-115.89645448319219</v>
      </c>
      <c r="K53" s="261">
        <v>225.09747170282807</v>
      </c>
      <c r="L53" s="261">
        <v>57.906206336345292</v>
      </c>
      <c r="M53" s="262">
        <v>139.45556519790478</v>
      </c>
    </row>
    <row r="54" spans="2:13" x14ac:dyDescent="0.2">
      <c r="B54" s="8" t="s">
        <v>458</v>
      </c>
      <c r="C54" s="297">
        <v>34.535417299666491</v>
      </c>
      <c r="D54" s="261">
        <v>33.859000000000002</v>
      </c>
      <c r="E54" s="306">
        <v>33.94</v>
      </c>
      <c r="F54" s="292"/>
      <c r="G54" s="365" t="s">
        <v>709</v>
      </c>
      <c r="H54" s="261">
        <v>378.07278943387979</v>
      </c>
      <c r="I54" s="261">
        <v>139.68997235707425</v>
      </c>
      <c r="J54" s="261">
        <v>-148.08962603989499</v>
      </c>
      <c r="K54" s="261">
        <v>208.6554359208946</v>
      </c>
      <c r="L54" s="261">
        <v>63.173954555906121</v>
      </c>
      <c r="M54" s="262">
        <v>114.64305263989965</v>
      </c>
    </row>
    <row r="55" spans="2:13" x14ac:dyDescent="0.2">
      <c r="B55" s="8" t="s">
        <v>457</v>
      </c>
      <c r="C55" s="297">
        <v>34.572276704579892</v>
      </c>
      <c r="D55" s="297">
        <v>33.949362699999995</v>
      </c>
      <c r="E55" s="306">
        <v>33.890999999999998</v>
      </c>
      <c r="F55" s="292"/>
      <c r="G55" s="365" t="s">
        <v>710</v>
      </c>
      <c r="H55" s="261">
        <v>521.18290189305139</v>
      </c>
      <c r="I55" s="261">
        <v>206.58286425490351</v>
      </c>
      <c r="J55" s="261">
        <v>-127.05134210998635</v>
      </c>
      <c r="K55" s="261">
        <v>273.85299015179089</v>
      </c>
      <c r="L55" s="261">
        <v>74.014089979359184</v>
      </c>
      <c r="M55" s="262">
        <v>93.784299616984001</v>
      </c>
    </row>
    <row r="56" spans="2:13" x14ac:dyDescent="0.2">
      <c r="B56" s="8" t="s">
        <v>456</v>
      </c>
      <c r="C56" s="297">
        <v>34.608271908102878</v>
      </c>
      <c r="D56" s="297">
        <v>34.039592230000004</v>
      </c>
      <c r="E56" s="306">
        <v>34.085999999999999</v>
      </c>
      <c r="F56" s="292"/>
      <c r="G56" s="365" t="s">
        <v>711</v>
      </c>
      <c r="H56" s="261">
        <v>641.71007408225535</v>
      </c>
      <c r="I56" s="261">
        <v>270.83607347474992</v>
      </c>
      <c r="J56" s="261">
        <v>-117.89463087226683</v>
      </c>
      <c r="K56" s="261">
        <v>352.01143200286015</v>
      </c>
      <c r="L56" s="261">
        <v>74.22589453256991</v>
      </c>
      <c r="M56" s="262">
        <v>62.53130494434248</v>
      </c>
    </row>
    <row r="57" spans="2:13" ht="13.5" thickBot="1" x14ac:dyDescent="0.25">
      <c r="B57" s="8" t="s">
        <v>455</v>
      </c>
      <c r="C57" s="297">
        <v>34.644033756628112</v>
      </c>
      <c r="D57" s="297">
        <v>34.100919780000005</v>
      </c>
      <c r="E57" s="308">
        <v>33.91428836</v>
      </c>
      <c r="F57" s="292"/>
      <c r="G57" s="366" t="s">
        <v>712</v>
      </c>
      <c r="H57" s="361">
        <v>629.65188285761701</v>
      </c>
      <c r="I57" s="361">
        <v>288.7831783150146</v>
      </c>
      <c r="J57" s="361">
        <v>-113.54709984050109</v>
      </c>
      <c r="K57" s="361">
        <v>377.68123130652077</v>
      </c>
      <c r="L57" s="361">
        <v>59.304324600755002</v>
      </c>
      <c r="M57" s="266">
        <v>17.430248475827547</v>
      </c>
    </row>
    <row r="58" spans="2:13" x14ac:dyDescent="0.2">
      <c r="B58" s="8" t="s">
        <v>454</v>
      </c>
      <c r="C58" s="323">
        <v>34.678797042852587</v>
      </c>
      <c r="D58" s="367">
        <v>34.158412800000001</v>
      </c>
      <c r="E58" s="308">
        <v>33.98359584</v>
      </c>
    </row>
    <row r="59" spans="2:13" x14ac:dyDescent="0.2">
      <c r="B59" s="8" t="s">
        <v>453</v>
      </c>
      <c r="C59" s="367">
        <v>34.712424441166156</v>
      </c>
      <c r="D59" s="367">
        <v>34.216674590000004</v>
      </c>
      <c r="E59" s="308">
        <v>34.049433819999997</v>
      </c>
    </row>
    <row r="60" spans="2:13" x14ac:dyDescent="0.2">
      <c r="B60" s="8" t="s">
        <v>452</v>
      </c>
      <c r="C60" s="367">
        <v>34.744767114593479</v>
      </c>
      <c r="D60" s="367">
        <v>34.270801039999995</v>
      </c>
      <c r="E60" s="308">
        <v>34.123295779999999</v>
      </c>
    </row>
    <row r="61" spans="2:13" x14ac:dyDescent="0.2">
      <c r="B61" s="8" t="s">
        <v>451</v>
      </c>
      <c r="C61" s="367">
        <v>34.777811097795663</v>
      </c>
      <c r="D61" s="367">
        <v>34.32667785000001</v>
      </c>
      <c r="E61" s="308">
        <v>34.190412160000001</v>
      </c>
    </row>
    <row r="62" spans="2:13" x14ac:dyDescent="0.2">
      <c r="B62" s="8" t="s">
        <v>450</v>
      </c>
      <c r="C62" s="367">
        <v>34.81014643448249</v>
      </c>
      <c r="D62" s="367">
        <v>34.379578280000004</v>
      </c>
      <c r="E62" s="308">
        <v>34.247569400000003</v>
      </c>
    </row>
    <row r="63" spans="2:13" x14ac:dyDescent="0.2">
      <c r="B63" s="8" t="s">
        <v>449</v>
      </c>
      <c r="C63" s="367">
        <v>34.842606256193669</v>
      </c>
      <c r="D63" s="367">
        <v>34.42913678</v>
      </c>
      <c r="E63" s="308">
        <v>34.304300150000003</v>
      </c>
    </row>
    <row r="64" spans="2:13" x14ac:dyDescent="0.2">
      <c r="B64" s="8" t="s">
        <v>448</v>
      </c>
      <c r="C64" s="367">
        <v>34.876127558687827</v>
      </c>
      <c r="D64" s="367">
        <v>34.465933040000003</v>
      </c>
      <c r="E64" s="308">
        <v>34.357228790000001</v>
      </c>
    </row>
    <row r="65" spans="2:5" x14ac:dyDescent="0.2">
      <c r="B65" s="8" t="s">
        <v>447</v>
      </c>
      <c r="C65" s="367">
        <v>34.908778292145016</v>
      </c>
      <c r="D65" s="367">
        <v>34.502154239999996</v>
      </c>
      <c r="E65" s="308">
        <v>34.406251310000002</v>
      </c>
    </row>
    <row r="66" spans="2:5" x14ac:dyDescent="0.2">
      <c r="B66" s="8" t="s">
        <v>446</v>
      </c>
      <c r="C66" s="367">
        <v>34.942888227558235</v>
      </c>
      <c r="D66" s="367">
        <v>34.536323320000001</v>
      </c>
      <c r="E66" s="308">
        <v>34.456545560000002</v>
      </c>
    </row>
    <row r="67" spans="2:5" x14ac:dyDescent="0.2">
      <c r="B67" s="8" t="s">
        <v>445</v>
      </c>
      <c r="C67" s="367">
        <v>34.977729819967223</v>
      </c>
      <c r="D67" s="367">
        <v>34.571165390000004</v>
      </c>
      <c r="E67" s="308">
        <v>34.504200469999994</v>
      </c>
    </row>
    <row r="68" spans="2:5" x14ac:dyDescent="0.2">
      <c r="B68" s="8" t="s">
        <v>444</v>
      </c>
      <c r="C68" s="367"/>
      <c r="D68" s="367">
        <v>34.60598667</v>
      </c>
      <c r="E68" s="308">
        <v>34.553481949999998</v>
      </c>
    </row>
    <row r="69" spans="2:5" x14ac:dyDescent="0.2">
      <c r="B69" s="8" t="s">
        <v>443</v>
      </c>
      <c r="C69" s="367"/>
      <c r="D69" s="367">
        <v>34.641427700000001</v>
      </c>
      <c r="E69" s="308">
        <v>34.603645479999997</v>
      </c>
    </row>
    <row r="70" spans="2:5" x14ac:dyDescent="0.2">
      <c r="B70" s="8" t="s">
        <v>442</v>
      </c>
      <c r="C70" s="367"/>
      <c r="D70" s="367">
        <v>34.676847539999997</v>
      </c>
      <c r="E70" s="308">
        <v>34.657619919999995</v>
      </c>
    </row>
    <row r="71" spans="2:5" x14ac:dyDescent="0.2">
      <c r="B71" s="8" t="s">
        <v>441</v>
      </c>
      <c r="C71" s="367"/>
      <c r="D71" s="367">
        <v>34.712246750000006</v>
      </c>
      <c r="E71" s="308">
        <v>34.71203105</v>
      </c>
    </row>
    <row r="72" spans="2:5" x14ac:dyDescent="0.2">
      <c r="B72" s="8" t="s">
        <v>440</v>
      </c>
      <c r="C72" s="367"/>
      <c r="D72" s="367">
        <v>34.747624809999998</v>
      </c>
      <c r="E72" s="308">
        <v>34.766959479999997</v>
      </c>
    </row>
    <row r="73" spans="2:5" x14ac:dyDescent="0.2">
      <c r="B73" s="8" t="s">
        <v>439</v>
      </c>
      <c r="C73" s="367"/>
      <c r="D73" s="367">
        <v>34.784647209999996</v>
      </c>
      <c r="E73" s="308">
        <v>34.821330940000003</v>
      </c>
    </row>
    <row r="74" spans="2:5" x14ac:dyDescent="0.2">
      <c r="B74" s="8" t="s">
        <v>438</v>
      </c>
      <c r="C74" s="367"/>
      <c r="D74" s="367">
        <v>34.821647949999999</v>
      </c>
      <c r="E74" s="308">
        <v>34.874772830000005</v>
      </c>
    </row>
    <row r="75" spans="2:5" x14ac:dyDescent="0.2">
      <c r="B75" s="8" t="s">
        <v>437</v>
      </c>
      <c r="C75" s="367"/>
      <c r="D75" s="367">
        <v>34.858626909999998</v>
      </c>
      <c r="E75" s="308">
        <v>34.926747689999999</v>
      </c>
    </row>
    <row r="76" spans="2:5" x14ac:dyDescent="0.2">
      <c r="B76" s="8" t="s">
        <v>436</v>
      </c>
      <c r="C76" s="367"/>
      <c r="D76" s="367"/>
      <c r="E76" s="308">
        <v>34.977944180000009</v>
      </c>
    </row>
    <row r="77" spans="2:5" x14ac:dyDescent="0.2">
      <c r="B77" s="8" t="s">
        <v>435</v>
      </c>
      <c r="C77" s="367"/>
      <c r="D77" s="367"/>
      <c r="E77" s="308">
        <v>35.03040965000001</v>
      </c>
    </row>
    <row r="78" spans="2:5" x14ac:dyDescent="0.2">
      <c r="B78" s="8" t="s">
        <v>434</v>
      </c>
      <c r="C78" s="367"/>
      <c r="D78" s="367"/>
      <c r="E78" s="308">
        <v>35.08382572</v>
      </c>
    </row>
    <row r="79" spans="2:5" ht="13.5" thickBot="1" x14ac:dyDescent="0.25">
      <c r="B79" s="9" t="s">
        <v>433</v>
      </c>
      <c r="C79" s="294"/>
      <c r="D79" s="294"/>
      <c r="E79" s="320">
        <v>35.137115950000002</v>
      </c>
    </row>
  </sheetData>
  <mergeCells count="2">
    <mergeCell ref="B25:E25"/>
    <mergeCell ref="G25:M25"/>
  </mergeCells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6"/>
  </sheetPr>
  <dimension ref="A1:Z100"/>
  <sheetViews>
    <sheetView workbookViewId="0"/>
  </sheetViews>
  <sheetFormatPr defaultRowHeight="15" x14ac:dyDescent="0.25"/>
  <sheetData>
    <row r="1" spans="1:26" x14ac:dyDescent="0.25">
      <c r="A1" s="82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</row>
    <row r="2" spans="1:26" x14ac:dyDescent="0.2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</row>
    <row r="3" spans="1:26" x14ac:dyDescent="0.25">
      <c r="A3" s="82"/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</row>
    <row r="4" spans="1:26" x14ac:dyDescent="0.25">
      <c r="A4" s="82"/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</row>
    <row r="5" spans="1:26" x14ac:dyDescent="0.25">
      <c r="A5" s="82"/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</row>
    <row r="6" spans="1:26" x14ac:dyDescent="0.25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</row>
    <row r="7" spans="1:26" x14ac:dyDescent="0.25">
      <c r="A7" s="82"/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</row>
    <row r="8" spans="1:26" x14ac:dyDescent="0.25">
      <c r="A8" s="82"/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</row>
    <row r="9" spans="1:26" x14ac:dyDescent="0.25">
      <c r="A9" s="82"/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</row>
    <row r="10" spans="1:26" x14ac:dyDescent="0.25">
      <c r="A10" s="82"/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</row>
    <row r="11" spans="1:26" x14ac:dyDescent="0.2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</row>
    <row r="12" spans="1:26" x14ac:dyDescent="0.25">
      <c r="A12" s="82"/>
      <c r="B12" s="82"/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</row>
    <row r="13" spans="1:26" x14ac:dyDescent="0.2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</row>
    <row r="14" spans="1:26" x14ac:dyDescent="0.25">
      <c r="A14" s="82"/>
      <c r="B14" s="82"/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</row>
    <row r="15" spans="1:26" x14ac:dyDescent="0.25">
      <c r="A15" s="82"/>
      <c r="B15" s="82"/>
      <c r="C15" s="82"/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</row>
    <row r="16" spans="1:26" x14ac:dyDescent="0.25">
      <c r="A16" s="82"/>
      <c r="B16" s="82"/>
      <c r="C16" s="82"/>
      <c r="D16" s="82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</row>
    <row r="17" spans="1:26" x14ac:dyDescent="0.25">
      <c r="A17" s="82"/>
      <c r="B17" s="82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</row>
    <row r="18" spans="1:26" x14ac:dyDescent="0.25">
      <c r="A18" s="82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</row>
    <row r="19" spans="1:26" x14ac:dyDescent="0.2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</row>
    <row r="20" spans="1:26" x14ac:dyDescent="0.25">
      <c r="A20" s="82"/>
      <c r="B20" s="82"/>
      <c r="C20" s="82"/>
      <c r="D20" s="82"/>
      <c r="E20" s="82"/>
      <c r="F20" s="82"/>
      <c r="G20" s="82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</row>
    <row r="21" spans="1:26" x14ac:dyDescent="0.25">
      <c r="A21" s="82"/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</row>
    <row r="22" spans="1:26" x14ac:dyDescent="0.2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</row>
    <row r="23" spans="1:26" x14ac:dyDescent="0.25">
      <c r="A23" s="82"/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</row>
    <row r="24" spans="1:26" x14ac:dyDescent="0.2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</row>
    <row r="25" spans="1:26" x14ac:dyDescent="0.25">
      <c r="A25" s="82"/>
      <c r="B25" s="82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</row>
    <row r="26" spans="1:26" x14ac:dyDescent="0.2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</row>
    <row r="27" spans="1:26" x14ac:dyDescent="0.25">
      <c r="A27" s="82"/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</row>
    <row r="28" spans="1:26" x14ac:dyDescent="0.25">
      <c r="A28" s="82"/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</row>
    <row r="29" spans="1:26" x14ac:dyDescent="0.25">
      <c r="A29" s="82"/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</row>
    <row r="30" spans="1:26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</row>
    <row r="31" spans="1:26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</row>
    <row r="32" spans="1:26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</row>
    <row r="33" spans="1:26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</row>
    <row r="34" spans="1:26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</row>
    <row r="35" spans="1:26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</row>
    <row r="36" spans="1:26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</row>
    <row r="37" spans="1:26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</row>
    <row r="38" spans="1:26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</row>
    <row r="39" spans="1:26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</row>
    <row r="40" spans="1:26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</row>
    <row r="41" spans="1:26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</row>
    <row r="42" spans="1:26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</row>
    <row r="43" spans="1:26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</row>
    <row r="44" spans="1:26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</row>
    <row r="45" spans="1:26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</row>
    <row r="46" spans="1:26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</row>
    <row r="47" spans="1:26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</row>
    <row r="48" spans="1:26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</row>
    <row r="49" spans="1:26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</row>
    <row r="50" spans="1:26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</row>
    <row r="51" spans="1:26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</row>
    <row r="52" spans="1:26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</row>
    <row r="53" spans="1:26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</row>
    <row r="54" spans="1:26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</row>
    <row r="55" spans="1:26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</row>
    <row r="56" spans="1:26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</row>
    <row r="57" spans="1:26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</row>
    <row r="58" spans="1:26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</row>
    <row r="59" spans="1:26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</row>
    <row r="60" spans="1:26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</row>
    <row r="61" spans="1:26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</row>
    <row r="62" spans="1:26" x14ac:dyDescent="0.25">
      <c r="A62" s="82"/>
      <c r="B62" s="82"/>
      <c r="C62" s="82"/>
      <c r="D62" s="82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</row>
    <row r="63" spans="1:26" x14ac:dyDescent="0.25">
      <c r="A63" s="82"/>
      <c r="B63" s="82"/>
      <c r="C63" s="8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</row>
    <row r="64" spans="1:26" x14ac:dyDescent="0.25">
      <c r="A64" s="82"/>
      <c r="B64" s="82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</row>
    <row r="65" spans="1:26" x14ac:dyDescent="0.25">
      <c r="A65" s="82"/>
      <c r="B65" s="82"/>
      <c r="C65" s="82"/>
      <c r="D65" s="82"/>
      <c r="E65" s="82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</row>
    <row r="66" spans="1:26" x14ac:dyDescent="0.25">
      <c r="A66" s="82"/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</row>
    <row r="67" spans="1:26" x14ac:dyDescent="0.25">
      <c r="A67" s="82"/>
      <c r="B67" s="82"/>
      <c r="C67" s="82"/>
      <c r="D67" s="82"/>
      <c r="E67" s="82"/>
      <c r="F67" s="82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</row>
    <row r="68" spans="1:26" x14ac:dyDescent="0.25">
      <c r="A68" s="82"/>
      <c r="B68" s="82"/>
      <c r="C68" s="82"/>
      <c r="D68" s="82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</row>
    <row r="69" spans="1:26" x14ac:dyDescent="0.25">
      <c r="A69" s="82"/>
      <c r="B69" s="82"/>
      <c r="C69" s="82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</row>
    <row r="70" spans="1:26" x14ac:dyDescent="0.25">
      <c r="A70" s="82"/>
      <c r="B70" s="82"/>
      <c r="C70" s="82"/>
      <c r="D70" s="82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</row>
    <row r="71" spans="1:26" x14ac:dyDescent="0.25">
      <c r="A71" s="82"/>
      <c r="B71" s="82"/>
      <c r="C71" s="82"/>
      <c r="D71" s="82"/>
      <c r="E71" s="82"/>
      <c r="F71" s="82"/>
      <c r="G71" s="82"/>
      <c r="H71" s="82"/>
      <c r="I71" s="82"/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</row>
    <row r="72" spans="1:26" x14ac:dyDescent="0.2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</row>
    <row r="73" spans="1:26" x14ac:dyDescent="0.25">
      <c r="A73" s="82"/>
      <c r="B73" s="82"/>
      <c r="C73" s="82"/>
      <c r="D73" s="82"/>
      <c r="E73" s="82"/>
      <c r="F73" s="82"/>
      <c r="G73" s="82"/>
      <c r="H73" s="82"/>
      <c r="I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</row>
    <row r="74" spans="1:26" x14ac:dyDescent="0.25">
      <c r="A74" s="82"/>
      <c r="B74" s="82"/>
      <c r="C74" s="82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</row>
    <row r="75" spans="1:26" x14ac:dyDescent="0.25">
      <c r="A75" s="82"/>
      <c r="B75" s="82"/>
      <c r="C75" s="82"/>
      <c r="D75" s="82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</row>
    <row r="76" spans="1:26" x14ac:dyDescent="0.25">
      <c r="A76" s="82"/>
      <c r="B76" s="82"/>
      <c r="C76" s="82"/>
      <c r="D76" s="82"/>
      <c r="E76" s="82"/>
      <c r="F76" s="82"/>
      <c r="G76" s="82"/>
      <c r="H76" s="82"/>
      <c r="I76" s="82"/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</row>
    <row r="77" spans="1:26" x14ac:dyDescent="0.25">
      <c r="A77" s="82"/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</row>
    <row r="78" spans="1:26" x14ac:dyDescent="0.25">
      <c r="A78" s="82"/>
      <c r="B78" s="82"/>
      <c r="C78" s="82"/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</row>
    <row r="79" spans="1:26" x14ac:dyDescent="0.25">
      <c r="A79" s="82"/>
      <c r="B79" s="82"/>
      <c r="C79" s="82"/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</row>
    <row r="80" spans="1:26" x14ac:dyDescent="0.25">
      <c r="A80" s="82"/>
      <c r="B80" s="82"/>
      <c r="C80" s="82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</row>
    <row r="81" spans="1:26" x14ac:dyDescent="0.25">
      <c r="A81" s="82"/>
      <c r="B81" s="82"/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</row>
    <row r="82" spans="1:26" x14ac:dyDescent="0.2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</row>
    <row r="83" spans="1:26" x14ac:dyDescent="0.25">
      <c r="A83" s="82"/>
      <c r="B83" s="82"/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</row>
    <row r="84" spans="1:26" x14ac:dyDescent="0.25">
      <c r="A84" s="82"/>
      <c r="B84" s="82"/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</row>
    <row r="85" spans="1:26" x14ac:dyDescent="0.25">
      <c r="A85" s="82"/>
      <c r="B85" s="82"/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</row>
    <row r="86" spans="1:26" x14ac:dyDescent="0.25">
      <c r="A86" s="82"/>
      <c r="B86" s="82"/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</row>
    <row r="87" spans="1:26" x14ac:dyDescent="0.25">
      <c r="A87" s="82"/>
      <c r="B87" s="82"/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</row>
    <row r="88" spans="1:26" x14ac:dyDescent="0.25">
      <c r="A88" s="82"/>
      <c r="B88" s="82"/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</row>
    <row r="89" spans="1:26" x14ac:dyDescent="0.25">
      <c r="A89" s="82"/>
      <c r="B89" s="82"/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</row>
    <row r="90" spans="1:26" x14ac:dyDescent="0.25">
      <c r="A90" s="82"/>
      <c r="B90" s="82"/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</row>
    <row r="91" spans="1:26" x14ac:dyDescent="0.25">
      <c r="A91" s="82"/>
      <c r="B91" s="82"/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</row>
    <row r="92" spans="1:26" x14ac:dyDescent="0.25">
      <c r="A92" s="82"/>
      <c r="B92" s="82"/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</row>
    <row r="93" spans="1:26" x14ac:dyDescent="0.25">
      <c r="A93" s="82"/>
      <c r="B93" s="82"/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</row>
    <row r="94" spans="1:26" x14ac:dyDescent="0.25">
      <c r="A94" s="82"/>
      <c r="B94" s="82"/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</row>
    <row r="95" spans="1:26" x14ac:dyDescent="0.25">
      <c r="A95" s="82"/>
      <c r="B95" s="82"/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</row>
    <row r="96" spans="1:26" x14ac:dyDescent="0.25">
      <c r="A96" s="82"/>
      <c r="B96" s="82"/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</row>
    <row r="97" spans="1:26" x14ac:dyDescent="0.25">
      <c r="A97" s="82"/>
      <c r="B97" s="82"/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</row>
    <row r="98" spans="1:26" x14ac:dyDescent="0.2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</row>
    <row r="99" spans="1:26" x14ac:dyDescent="0.25">
      <c r="A99" s="82"/>
      <c r="B99" s="82"/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</row>
    <row r="100" spans="1:26" x14ac:dyDescent="0.2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5"/>
  <dimension ref="A1:F112"/>
  <sheetViews>
    <sheetView showGridLines="0" workbookViewId="0"/>
  </sheetViews>
  <sheetFormatPr defaultColWidth="8.88671875" defaultRowHeight="12.75" x14ac:dyDescent="0.2"/>
  <cols>
    <col min="1" max="1" width="8.88671875" style="2"/>
    <col min="2" max="3" width="8.88671875" style="292"/>
    <col min="4" max="4" width="12.44140625" style="292" customWidth="1"/>
    <col min="5" max="5" width="8.88671875" style="292"/>
    <col min="6" max="6" width="11.6640625" style="292" customWidth="1"/>
    <col min="7" max="16384" width="8.88671875" style="292"/>
  </cols>
  <sheetData>
    <row r="1" spans="1:2" s="2" customFormat="1" ht="39.950000000000003" customHeight="1" x14ac:dyDescent="0.2">
      <c r="A1" s="4" t="s">
        <v>23</v>
      </c>
    </row>
    <row r="2" spans="1:2" s="2" customFormat="1" ht="17.25" x14ac:dyDescent="0.3">
      <c r="B2" s="3" t="s">
        <v>713</v>
      </c>
    </row>
    <row r="3" spans="1:2" s="2" customFormat="1" x14ac:dyDescent="0.2"/>
    <row r="4" spans="1:2" s="2" customFormat="1" x14ac:dyDescent="0.2"/>
    <row r="5" spans="1:2" s="2" customFormat="1" x14ac:dyDescent="0.2"/>
    <row r="6" spans="1:2" s="2" customFormat="1" x14ac:dyDescent="0.2"/>
    <row r="7" spans="1:2" s="2" customFormat="1" x14ac:dyDescent="0.2"/>
    <row r="8" spans="1:2" s="2" customFormat="1" x14ac:dyDescent="0.2"/>
    <row r="9" spans="1:2" s="2" customFormat="1" x14ac:dyDescent="0.2"/>
    <row r="10" spans="1:2" s="2" customFormat="1" x14ac:dyDescent="0.2"/>
    <row r="11" spans="1:2" s="2" customFormat="1" x14ac:dyDescent="0.2"/>
    <row r="12" spans="1:2" s="2" customFormat="1" x14ac:dyDescent="0.2"/>
    <row r="13" spans="1:2" s="2" customFormat="1" x14ac:dyDescent="0.2"/>
    <row r="14" spans="1:2" s="2" customFormat="1" x14ac:dyDescent="0.2"/>
    <row r="15" spans="1:2" s="2" customFormat="1" x14ac:dyDescent="0.2"/>
    <row r="16" spans="1:2" s="2" customFormat="1" x14ac:dyDescent="0.2"/>
    <row r="17" spans="2:6" s="2" customFormat="1" x14ac:dyDescent="0.2"/>
    <row r="18" spans="2:6" s="2" customFormat="1" x14ac:dyDescent="0.2"/>
    <row r="19" spans="2:6" s="2" customFormat="1" x14ac:dyDescent="0.2"/>
    <row r="20" spans="2:6" s="2" customFormat="1" x14ac:dyDescent="0.2"/>
    <row r="21" spans="2:6" s="2" customFormat="1" ht="13.5" thickBot="1" x14ac:dyDescent="0.25"/>
    <row r="22" spans="2:6" ht="13.5" thickBot="1" x14ac:dyDescent="0.25">
      <c r="B22" s="654" t="s">
        <v>714</v>
      </c>
      <c r="C22" s="655"/>
      <c r="D22" s="663"/>
      <c r="E22" s="664" t="s">
        <v>715</v>
      </c>
      <c r="F22" s="663"/>
    </row>
    <row r="23" spans="2:6" ht="26.25" thickBot="1" x14ac:dyDescent="0.25">
      <c r="B23" s="301"/>
      <c r="C23" s="302" t="s">
        <v>34</v>
      </c>
      <c r="D23" s="303" t="s">
        <v>35</v>
      </c>
      <c r="E23" s="302" t="s">
        <v>34</v>
      </c>
      <c r="F23" s="303" t="s">
        <v>35</v>
      </c>
    </row>
    <row r="24" spans="2:6" x14ac:dyDescent="0.2">
      <c r="B24" s="8" t="s">
        <v>574</v>
      </c>
      <c r="C24" s="261">
        <v>161.50628709999998</v>
      </c>
      <c r="D24" s="261">
        <v>161.50628709999998</v>
      </c>
      <c r="E24" s="305">
        <v>5.3266666666666671</v>
      </c>
      <c r="F24" s="306">
        <v>5.3266666666666671</v>
      </c>
    </row>
    <row r="25" spans="2:6" x14ac:dyDescent="0.2">
      <c r="B25" s="8" t="s">
        <v>575</v>
      </c>
      <c r="C25" s="261">
        <v>164.87290273333332</v>
      </c>
      <c r="D25" s="261">
        <v>164.87290272999999</v>
      </c>
      <c r="E25" s="305">
        <v>5.31</v>
      </c>
      <c r="F25" s="306">
        <v>5.31</v>
      </c>
    </row>
    <row r="26" spans="2:6" x14ac:dyDescent="0.2">
      <c r="B26" s="8" t="s">
        <v>576</v>
      </c>
      <c r="C26" s="261">
        <v>168.15509576666668</v>
      </c>
      <c r="D26" s="261">
        <v>168.15509577</v>
      </c>
      <c r="E26" s="305">
        <v>5.33</v>
      </c>
      <c r="F26" s="306">
        <v>5.33</v>
      </c>
    </row>
    <row r="27" spans="2:6" x14ac:dyDescent="0.2">
      <c r="B27" s="8" t="s">
        <v>577</v>
      </c>
      <c r="C27" s="261">
        <v>173.3885817666667</v>
      </c>
      <c r="D27" s="261">
        <v>173.38858177</v>
      </c>
      <c r="E27" s="305">
        <v>5.45</v>
      </c>
      <c r="F27" s="306">
        <v>5.45</v>
      </c>
    </row>
    <row r="28" spans="2:6" x14ac:dyDescent="0.2">
      <c r="B28" s="8" t="s">
        <v>578</v>
      </c>
      <c r="C28" s="261">
        <v>178.58754233333332</v>
      </c>
      <c r="D28" s="261">
        <v>178.58754232999999</v>
      </c>
      <c r="E28" s="305">
        <v>5.6233333333333322</v>
      </c>
      <c r="F28" s="306">
        <v>5.6233333333333322</v>
      </c>
    </row>
    <row r="29" spans="2:6" x14ac:dyDescent="0.2">
      <c r="B29" s="8" t="s">
        <v>579</v>
      </c>
      <c r="C29" s="261">
        <v>182.42465693333335</v>
      </c>
      <c r="D29" s="261">
        <v>182.42465693</v>
      </c>
      <c r="E29" s="305">
        <v>5.703333333333334</v>
      </c>
      <c r="F29" s="306">
        <v>5.703333333333334</v>
      </c>
    </row>
    <row r="30" spans="2:6" x14ac:dyDescent="0.2">
      <c r="B30" s="8" t="s">
        <v>580</v>
      </c>
      <c r="C30" s="261">
        <v>185.45384866666666</v>
      </c>
      <c r="D30" s="261">
        <v>185.45384867000001</v>
      </c>
      <c r="E30" s="305">
        <v>5.8833333333333329</v>
      </c>
      <c r="F30" s="306">
        <v>5.8833333333333329</v>
      </c>
    </row>
    <row r="31" spans="2:6" x14ac:dyDescent="0.2">
      <c r="B31" s="8" t="s">
        <v>581</v>
      </c>
      <c r="C31" s="261">
        <v>187.59201686666665</v>
      </c>
      <c r="D31" s="261">
        <v>187.59201686999998</v>
      </c>
      <c r="E31" s="305">
        <v>5.95</v>
      </c>
      <c r="F31" s="306">
        <v>5.95</v>
      </c>
    </row>
    <row r="32" spans="2:6" x14ac:dyDescent="0.2">
      <c r="B32" s="8" t="s">
        <v>582</v>
      </c>
      <c r="C32" s="261">
        <v>185.33103053333332</v>
      </c>
      <c r="D32" s="261">
        <v>185.33103052999999</v>
      </c>
      <c r="E32" s="305">
        <v>5.8566666666666665</v>
      </c>
      <c r="F32" s="306">
        <v>5.8566666666666665</v>
      </c>
    </row>
    <row r="33" spans="2:6" x14ac:dyDescent="0.2">
      <c r="B33" s="8" t="s">
        <v>583</v>
      </c>
      <c r="C33" s="261">
        <v>181.28326483333333</v>
      </c>
      <c r="D33" s="261">
        <v>181.28326483000001</v>
      </c>
      <c r="E33" s="305">
        <v>5.7633333333333328</v>
      </c>
      <c r="F33" s="306">
        <v>5.7633333333333328</v>
      </c>
    </row>
    <row r="34" spans="2:6" x14ac:dyDescent="0.2">
      <c r="B34" s="8" t="s">
        <v>584</v>
      </c>
      <c r="C34" s="261">
        <v>172.05669723333335</v>
      </c>
      <c r="D34" s="261">
        <v>172.05669723</v>
      </c>
      <c r="E34" s="305">
        <v>5.796666666666666</v>
      </c>
      <c r="F34" s="306">
        <v>5.796666666666666</v>
      </c>
    </row>
    <row r="35" spans="2:6" x14ac:dyDescent="0.2">
      <c r="B35" s="8" t="s">
        <v>585</v>
      </c>
      <c r="C35" s="261">
        <v>162.60132316666667</v>
      </c>
      <c r="D35" s="261">
        <v>162.60132317</v>
      </c>
      <c r="E35" s="305">
        <v>5.3866666666666676</v>
      </c>
      <c r="F35" s="306">
        <v>5.3866666666666676</v>
      </c>
    </row>
    <row r="36" spans="2:6" x14ac:dyDescent="0.2">
      <c r="B36" s="8" t="s">
        <v>586</v>
      </c>
      <c r="C36" s="261">
        <v>156.56888123333334</v>
      </c>
      <c r="D36" s="261">
        <v>156.56888122999999</v>
      </c>
      <c r="E36" s="305">
        <v>4.083333333333333</v>
      </c>
      <c r="F36" s="306">
        <v>4.083333333333333</v>
      </c>
    </row>
    <row r="37" spans="2:6" x14ac:dyDescent="0.2">
      <c r="B37" s="8" t="s">
        <v>587</v>
      </c>
      <c r="C37" s="261">
        <v>156.30571276666666</v>
      </c>
      <c r="D37" s="261">
        <v>156.30571277000001</v>
      </c>
      <c r="E37" s="305">
        <v>3.6</v>
      </c>
      <c r="F37" s="306">
        <v>3.6</v>
      </c>
    </row>
    <row r="38" spans="2:6" x14ac:dyDescent="0.2">
      <c r="B38" s="8" t="s">
        <v>588</v>
      </c>
      <c r="C38" s="261">
        <v>160.34432566666666</v>
      </c>
      <c r="D38" s="261">
        <v>160.34432566999999</v>
      </c>
      <c r="E38" s="305">
        <v>3.5766666666666667</v>
      </c>
      <c r="F38" s="306">
        <v>3.5766666666666667</v>
      </c>
    </row>
    <row r="39" spans="2:6" x14ac:dyDescent="0.2">
      <c r="B39" s="8" t="s">
        <v>589</v>
      </c>
      <c r="C39" s="261">
        <v>165.57906840000001</v>
      </c>
      <c r="D39" s="261">
        <v>165.57906839999998</v>
      </c>
      <c r="E39" s="305">
        <v>3.5733333333333324</v>
      </c>
      <c r="F39" s="306">
        <v>3.5733333333333324</v>
      </c>
    </row>
    <row r="40" spans="2:6" x14ac:dyDescent="0.2">
      <c r="B40" s="8" t="s">
        <v>590</v>
      </c>
      <c r="C40" s="261">
        <v>168.6101562333333</v>
      </c>
      <c r="D40" s="261">
        <v>168.61015623</v>
      </c>
      <c r="E40" s="305">
        <v>3.6666666666666665</v>
      </c>
      <c r="F40" s="306">
        <v>3.6666666666666665</v>
      </c>
    </row>
    <row r="41" spans="2:6" x14ac:dyDescent="0.2">
      <c r="B41" s="8" t="s">
        <v>591</v>
      </c>
      <c r="C41" s="261">
        <v>169.2891605333333</v>
      </c>
      <c r="D41" s="261">
        <v>169.28916053</v>
      </c>
      <c r="E41" s="305">
        <v>3.66</v>
      </c>
      <c r="F41" s="306">
        <v>3.66</v>
      </c>
    </row>
    <row r="42" spans="2:6" x14ac:dyDescent="0.2">
      <c r="B42" s="8" t="s">
        <v>592</v>
      </c>
      <c r="C42" s="261">
        <v>169.48163883333334</v>
      </c>
      <c r="D42" s="261">
        <v>169.48163883000001</v>
      </c>
      <c r="E42" s="305">
        <v>3.57</v>
      </c>
      <c r="F42" s="306">
        <v>3.57</v>
      </c>
    </row>
    <row r="43" spans="2:6" x14ac:dyDescent="0.2">
      <c r="B43" s="8" t="s">
        <v>593</v>
      </c>
      <c r="C43" s="261">
        <v>168.01926950000001</v>
      </c>
      <c r="D43" s="261">
        <v>168.01926950000001</v>
      </c>
      <c r="E43" s="305">
        <v>3.5066666666666664</v>
      </c>
      <c r="F43" s="306">
        <v>3.5066666666666664</v>
      </c>
    </row>
    <row r="44" spans="2:6" x14ac:dyDescent="0.2">
      <c r="B44" s="8" t="s">
        <v>594</v>
      </c>
      <c r="C44" s="261">
        <v>167.20730653333331</v>
      </c>
      <c r="D44" s="261">
        <v>167.20730653000001</v>
      </c>
      <c r="E44" s="305">
        <v>3.4966666666666666</v>
      </c>
      <c r="F44" s="306">
        <v>3.4966666666666666</v>
      </c>
    </row>
    <row r="45" spans="2:6" x14ac:dyDescent="0.2">
      <c r="B45" s="8" t="s">
        <v>595</v>
      </c>
      <c r="C45" s="261">
        <v>166.31709190000001</v>
      </c>
      <c r="D45" s="261">
        <v>166.31709190000001</v>
      </c>
      <c r="E45" s="305">
        <v>3.47</v>
      </c>
      <c r="F45" s="306">
        <v>3.47</v>
      </c>
    </row>
    <row r="46" spans="2:6" x14ac:dyDescent="0.2">
      <c r="B46" s="8" t="s">
        <v>596</v>
      </c>
      <c r="C46" s="261">
        <v>166.10883706666669</v>
      </c>
      <c r="D46" s="261">
        <v>166.10883707000002</v>
      </c>
      <c r="E46" s="305">
        <v>3.4</v>
      </c>
      <c r="F46" s="306">
        <v>3.4</v>
      </c>
    </row>
    <row r="47" spans="2:6" x14ac:dyDescent="0.2">
      <c r="B47" s="8" t="s">
        <v>597</v>
      </c>
      <c r="C47" s="261">
        <v>165.99595306666666</v>
      </c>
      <c r="D47" s="261">
        <v>165.99595306999998</v>
      </c>
      <c r="E47" s="305">
        <v>3.3666666666666667</v>
      </c>
      <c r="F47" s="306">
        <v>3.3666666666666667</v>
      </c>
    </row>
    <row r="48" spans="2:6" x14ac:dyDescent="0.2">
      <c r="B48" s="8" t="s">
        <v>598</v>
      </c>
      <c r="C48" s="261">
        <v>166.39227583333334</v>
      </c>
      <c r="D48" s="261">
        <v>166.39227582999999</v>
      </c>
      <c r="E48" s="305">
        <v>3.3666666666666667</v>
      </c>
      <c r="F48" s="306">
        <v>3.3666666666666667</v>
      </c>
    </row>
    <row r="49" spans="2:6" x14ac:dyDescent="0.2">
      <c r="B49" s="8" t="s">
        <v>599</v>
      </c>
      <c r="C49" s="261">
        <v>167.2883449</v>
      </c>
      <c r="D49" s="261">
        <v>167.2883449</v>
      </c>
      <c r="E49" s="305">
        <v>3.3800000000000008</v>
      </c>
      <c r="F49" s="306">
        <v>3.3800000000000008</v>
      </c>
    </row>
    <row r="50" spans="2:6" x14ac:dyDescent="0.2">
      <c r="B50" s="8" t="s">
        <v>600</v>
      </c>
      <c r="C50" s="261">
        <v>166.98743666666664</v>
      </c>
      <c r="D50" s="261">
        <v>166.98743666999999</v>
      </c>
      <c r="E50" s="305">
        <v>3.3733333333333335</v>
      </c>
      <c r="F50" s="306">
        <v>3.3733333333333335</v>
      </c>
    </row>
    <row r="51" spans="2:6" x14ac:dyDescent="0.2">
      <c r="B51" s="8" t="s">
        <v>601</v>
      </c>
      <c r="C51" s="261">
        <v>167.57659840000002</v>
      </c>
      <c r="D51" s="261">
        <v>167.57659839999999</v>
      </c>
      <c r="E51" s="305">
        <v>3.3800000000000008</v>
      </c>
      <c r="F51" s="306">
        <v>3.3800000000000008</v>
      </c>
    </row>
    <row r="52" spans="2:6" x14ac:dyDescent="0.2">
      <c r="B52" s="8" t="s">
        <v>602</v>
      </c>
      <c r="C52" s="261">
        <v>168.53353966666668</v>
      </c>
      <c r="D52" s="261">
        <v>168.53353967000001</v>
      </c>
      <c r="E52" s="305">
        <v>3.3666666666666667</v>
      </c>
      <c r="F52" s="306">
        <v>3.3666666666666667</v>
      </c>
    </row>
    <row r="53" spans="2:6" x14ac:dyDescent="0.2">
      <c r="B53" s="8" t="s">
        <v>603</v>
      </c>
      <c r="C53" s="261">
        <v>169.93374066666667</v>
      </c>
      <c r="D53" s="261">
        <v>169.93374066999999</v>
      </c>
      <c r="E53" s="305">
        <v>3.3433333333333337</v>
      </c>
      <c r="F53" s="306">
        <v>3.3433333333333337</v>
      </c>
    </row>
    <row r="54" spans="2:6" x14ac:dyDescent="0.2">
      <c r="B54" s="8" t="s">
        <v>604</v>
      </c>
      <c r="C54" s="261">
        <v>171.88228023333332</v>
      </c>
      <c r="D54" s="261">
        <v>171.88228022999999</v>
      </c>
      <c r="E54" s="305">
        <v>3.3166666666666664</v>
      </c>
      <c r="F54" s="306">
        <v>3.3166666666666664</v>
      </c>
    </row>
    <row r="55" spans="2:6" x14ac:dyDescent="0.2">
      <c r="B55" s="8" t="s">
        <v>605</v>
      </c>
      <c r="C55" s="261">
        <v>175.03518846666665</v>
      </c>
      <c r="D55" s="261">
        <v>175.03518846999998</v>
      </c>
      <c r="E55" s="305">
        <v>3.28</v>
      </c>
      <c r="F55" s="306">
        <v>3.28</v>
      </c>
    </row>
    <row r="56" spans="2:6" x14ac:dyDescent="0.2">
      <c r="B56" s="8" t="s">
        <v>606</v>
      </c>
      <c r="C56" s="261">
        <v>179.34440593333332</v>
      </c>
      <c r="D56" s="261">
        <v>179.34440593000002</v>
      </c>
      <c r="E56" s="305">
        <v>3.25</v>
      </c>
      <c r="F56" s="306">
        <v>3.25</v>
      </c>
    </row>
    <row r="57" spans="2:6" x14ac:dyDescent="0.2">
      <c r="B57" s="8" t="s">
        <v>607</v>
      </c>
      <c r="C57" s="261">
        <v>183.78487106666668</v>
      </c>
      <c r="D57" s="261">
        <v>183.78487106999998</v>
      </c>
      <c r="E57" s="305">
        <v>3.2333333333333334</v>
      </c>
      <c r="F57" s="306">
        <v>3.2333333333333334</v>
      </c>
    </row>
    <row r="58" spans="2:6" x14ac:dyDescent="0.2">
      <c r="B58" s="8" t="s">
        <v>608</v>
      </c>
      <c r="C58" s="261">
        <v>187.24974970000002</v>
      </c>
      <c r="D58" s="261">
        <v>187.2497497</v>
      </c>
      <c r="E58" s="305">
        <v>3.2133333333333338</v>
      </c>
      <c r="F58" s="306">
        <v>3.2133333333333338</v>
      </c>
    </row>
    <row r="59" spans="2:6" x14ac:dyDescent="0.2">
      <c r="B59" s="8" t="s">
        <v>609</v>
      </c>
      <c r="C59" s="261">
        <v>189.83817113333333</v>
      </c>
      <c r="D59" s="261">
        <v>189.83817113000001</v>
      </c>
      <c r="E59" s="305">
        <v>3.186666666666667</v>
      </c>
      <c r="F59" s="306">
        <v>3.186666666666667</v>
      </c>
    </row>
    <row r="60" spans="2:6" x14ac:dyDescent="0.2">
      <c r="B60" s="8" t="s">
        <v>610</v>
      </c>
      <c r="C60" s="261">
        <v>191.43960069999997</v>
      </c>
      <c r="D60" s="261">
        <v>191.4396007</v>
      </c>
      <c r="E60" s="305">
        <v>3.1533333333333338</v>
      </c>
      <c r="F60" s="306">
        <v>3.1533333333333338</v>
      </c>
    </row>
    <row r="61" spans="2:6" x14ac:dyDescent="0.2">
      <c r="B61" s="8" t="s">
        <v>611</v>
      </c>
      <c r="C61" s="261">
        <v>193.49797976666665</v>
      </c>
      <c r="D61" s="261">
        <v>193.49797977</v>
      </c>
      <c r="E61" s="305">
        <v>3.1066666666666669</v>
      </c>
      <c r="F61" s="306">
        <v>3.1066666666666669</v>
      </c>
    </row>
    <row r="62" spans="2:6" x14ac:dyDescent="0.2">
      <c r="B62" s="8" t="s">
        <v>612</v>
      </c>
      <c r="C62" s="261">
        <v>197.51714256666668</v>
      </c>
      <c r="D62" s="261">
        <v>197.51714257</v>
      </c>
      <c r="E62" s="305">
        <v>3.0566666666666662</v>
      </c>
      <c r="F62" s="306">
        <v>3.0566666666666662</v>
      </c>
    </row>
    <row r="63" spans="2:6" x14ac:dyDescent="0.2">
      <c r="B63" s="8" t="s">
        <v>613</v>
      </c>
      <c r="C63" s="261">
        <v>202.18365416666668</v>
      </c>
      <c r="D63" s="261">
        <v>202.18365416999998</v>
      </c>
      <c r="E63" s="305">
        <v>3.01</v>
      </c>
      <c r="F63" s="306">
        <v>3.01</v>
      </c>
    </row>
    <row r="64" spans="2:6" x14ac:dyDescent="0.2">
      <c r="B64" s="8" t="s">
        <v>614</v>
      </c>
      <c r="C64" s="261">
        <v>206.53305876666667</v>
      </c>
      <c r="D64" s="261">
        <v>206.53305877</v>
      </c>
      <c r="E64" s="305">
        <v>2.95</v>
      </c>
      <c r="F64" s="306">
        <v>2.95</v>
      </c>
    </row>
    <row r="65" spans="2:6" x14ac:dyDescent="0.2">
      <c r="B65" s="8" t="s">
        <v>615</v>
      </c>
      <c r="C65" s="261">
        <v>209.03567980000003</v>
      </c>
      <c r="D65" s="261">
        <v>209.03567980000003</v>
      </c>
      <c r="E65" s="305">
        <v>2.9033333333333338</v>
      </c>
      <c r="F65" s="306">
        <v>2.9033333333333338</v>
      </c>
    </row>
    <row r="66" spans="2:6" x14ac:dyDescent="0.2">
      <c r="B66" s="8" t="s">
        <v>616</v>
      </c>
      <c r="C66" s="261">
        <v>210.80235279999999</v>
      </c>
      <c r="D66" s="261">
        <v>210.80235279999999</v>
      </c>
      <c r="E66" s="305">
        <v>2.82</v>
      </c>
      <c r="F66" s="306">
        <v>2.82</v>
      </c>
    </row>
    <row r="67" spans="2:6" x14ac:dyDescent="0.2">
      <c r="B67" s="8" t="s">
        <v>617</v>
      </c>
      <c r="C67" s="261">
        <v>212.99635636666665</v>
      </c>
      <c r="D67" s="261">
        <v>212.99635637</v>
      </c>
      <c r="E67" s="305">
        <v>2.686666666666667</v>
      </c>
      <c r="F67" s="306">
        <v>2.686666666666667</v>
      </c>
    </row>
    <row r="68" spans="2:6" x14ac:dyDescent="0.2">
      <c r="B68" s="8" t="s">
        <v>618</v>
      </c>
      <c r="C68" s="261">
        <v>215.59329700000001</v>
      </c>
      <c r="D68" s="261">
        <v>215.59329699999998</v>
      </c>
      <c r="E68" s="305">
        <v>2.6266666666666665</v>
      </c>
      <c r="F68" s="306">
        <v>2.6266666666666665</v>
      </c>
    </row>
    <row r="69" spans="2:6" x14ac:dyDescent="0.2">
      <c r="B69" s="8" t="s">
        <v>619</v>
      </c>
      <c r="C69" s="261">
        <v>218.17154479999999</v>
      </c>
      <c r="D69" s="261">
        <v>218.17154479999999</v>
      </c>
      <c r="E69" s="305">
        <v>2.5866666666666664</v>
      </c>
      <c r="F69" s="306">
        <v>2.5866666666666664</v>
      </c>
    </row>
    <row r="70" spans="2:6" x14ac:dyDescent="0.2">
      <c r="B70" s="8" t="s">
        <v>620</v>
      </c>
      <c r="C70" s="261">
        <v>220.87654890000002</v>
      </c>
      <c r="D70" s="261">
        <v>220.87654889999999</v>
      </c>
      <c r="E70" s="305">
        <v>2.5333333333333332</v>
      </c>
      <c r="F70" s="306">
        <v>2.5333333333333332</v>
      </c>
    </row>
    <row r="71" spans="2:6" x14ac:dyDescent="0.2">
      <c r="B71" s="8" t="s">
        <v>621</v>
      </c>
      <c r="C71" s="261">
        <v>222.8493612</v>
      </c>
      <c r="D71" s="261">
        <v>222.8493612</v>
      </c>
      <c r="E71" s="305">
        <v>2.5166666666666666</v>
      </c>
      <c r="F71" s="306">
        <v>2.5166666666666666</v>
      </c>
    </row>
    <row r="72" spans="2:6" x14ac:dyDescent="0.2">
      <c r="B72" s="8" t="s">
        <v>473</v>
      </c>
      <c r="C72" s="261">
        <v>224.61560233333336</v>
      </c>
      <c r="D72" s="261">
        <v>224.61560233</v>
      </c>
      <c r="E72" s="305">
        <v>2.52</v>
      </c>
      <c r="F72" s="306">
        <v>2.52</v>
      </c>
    </row>
    <row r="73" spans="2:6" x14ac:dyDescent="0.2">
      <c r="B73" s="8" t="s">
        <v>472</v>
      </c>
      <c r="C73" s="261">
        <v>225.89808333333335</v>
      </c>
      <c r="D73" s="261">
        <v>225.89808332999999</v>
      </c>
      <c r="E73" s="305">
        <v>2.4833333333333334</v>
      </c>
      <c r="F73" s="306">
        <v>2.4833333333333334</v>
      </c>
    </row>
    <row r="74" spans="2:6" x14ac:dyDescent="0.2">
      <c r="B74" s="8" t="s">
        <v>471</v>
      </c>
      <c r="C74" s="261">
        <v>227.44089463333336</v>
      </c>
      <c r="D74" s="261">
        <v>227.44089463</v>
      </c>
      <c r="E74" s="305">
        <v>2.48</v>
      </c>
      <c r="F74" s="306">
        <v>2.48</v>
      </c>
    </row>
    <row r="75" spans="2:6" x14ac:dyDescent="0.2">
      <c r="B75" s="8" t="s">
        <v>470</v>
      </c>
      <c r="C75" s="261">
        <v>228.27087886666666</v>
      </c>
      <c r="D75" s="261">
        <v>228.27087886999999</v>
      </c>
      <c r="E75" s="305">
        <v>2.4933333333333336</v>
      </c>
      <c r="F75" s="306">
        <v>2.4933333333333336</v>
      </c>
    </row>
    <row r="76" spans="2:6" x14ac:dyDescent="0.2">
      <c r="B76" s="8" t="s">
        <v>469</v>
      </c>
      <c r="C76" s="261">
        <v>228.05117240000004</v>
      </c>
      <c r="D76" s="261">
        <v>228.05117240000001</v>
      </c>
      <c r="E76" s="305">
        <v>2.4633333333333338</v>
      </c>
      <c r="F76" s="306">
        <v>2.4633333333333338</v>
      </c>
    </row>
    <row r="77" spans="2:6" x14ac:dyDescent="0.2">
      <c r="B77" s="8" t="s">
        <v>468</v>
      </c>
      <c r="C77" s="261">
        <v>228.0671135</v>
      </c>
      <c r="D77" s="261">
        <v>228.0671135</v>
      </c>
      <c r="E77" s="305">
        <v>2.436666666666667</v>
      </c>
      <c r="F77" s="306">
        <v>2.436666666666667</v>
      </c>
    </row>
    <row r="78" spans="2:6" x14ac:dyDescent="0.2">
      <c r="B78" s="8" t="s">
        <v>467</v>
      </c>
      <c r="C78" s="261">
        <v>229.19498419999996</v>
      </c>
      <c r="D78" s="261">
        <v>229.19498419999999</v>
      </c>
      <c r="E78" s="305">
        <v>2.4133333333333336</v>
      </c>
      <c r="F78" s="306">
        <v>2.4133333333333336</v>
      </c>
    </row>
    <row r="79" spans="2:6" x14ac:dyDescent="0.2">
      <c r="B79" s="8" t="s">
        <v>466</v>
      </c>
      <c r="C79" s="261">
        <v>229.51531640000002</v>
      </c>
      <c r="D79" s="261">
        <v>229.51531640000002</v>
      </c>
      <c r="E79" s="305">
        <v>2.3866666666666667</v>
      </c>
      <c r="F79" s="306">
        <v>2.3866666666666667</v>
      </c>
    </row>
    <row r="80" spans="2:6" x14ac:dyDescent="0.2">
      <c r="B80" s="8" t="s">
        <v>465</v>
      </c>
      <c r="C80" s="261">
        <v>231.66018036666668</v>
      </c>
      <c r="D80" s="261">
        <v>231.66018036999998</v>
      </c>
      <c r="E80" s="305">
        <v>2.3566666666666669</v>
      </c>
      <c r="F80" s="306">
        <v>2.3566666666666669</v>
      </c>
    </row>
    <row r="81" spans="2:6" x14ac:dyDescent="0.2">
      <c r="B81" s="8" t="s">
        <v>464</v>
      </c>
      <c r="C81" s="261">
        <v>230.98667913333335</v>
      </c>
      <c r="D81" s="261">
        <v>230.98667913</v>
      </c>
      <c r="E81" s="305">
        <v>2.1833333333333331</v>
      </c>
      <c r="F81" s="306">
        <v>2.1833333333333331</v>
      </c>
    </row>
    <row r="82" spans="2:6" x14ac:dyDescent="0.2">
      <c r="B82" s="8" t="s">
        <v>463</v>
      </c>
      <c r="C82" s="261">
        <v>234.98164489999999</v>
      </c>
      <c r="D82" s="261">
        <v>234.98164490000002</v>
      </c>
      <c r="E82" s="305">
        <v>2.1433333333333335</v>
      </c>
      <c r="F82" s="306">
        <v>2.1433333333333335</v>
      </c>
    </row>
    <row r="83" spans="2:6" x14ac:dyDescent="0.2">
      <c r="B83" s="8" t="s">
        <v>462</v>
      </c>
      <c r="C83" s="261">
        <v>243.1298313333333</v>
      </c>
      <c r="D83" s="261">
        <v>243.18808163</v>
      </c>
      <c r="E83" s="305">
        <v>2.12</v>
      </c>
      <c r="F83" s="306">
        <v>2.12</v>
      </c>
    </row>
    <row r="84" spans="2:6" x14ac:dyDescent="0.2">
      <c r="B84" s="8" t="s">
        <v>461</v>
      </c>
      <c r="C84" s="261">
        <v>251.05302350000002</v>
      </c>
      <c r="D84" s="261">
        <v>250.77768372999998</v>
      </c>
      <c r="E84" s="305">
        <v>2.09</v>
      </c>
      <c r="F84" s="306">
        <v>2.09</v>
      </c>
    </row>
    <row r="85" spans="2:6" x14ac:dyDescent="0.2">
      <c r="B85" s="8" t="s">
        <v>460</v>
      </c>
      <c r="C85" s="261">
        <v>256.02495333333331</v>
      </c>
      <c r="D85" s="261">
        <v>253.8443695</v>
      </c>
      <c r="E85" s="305">
        <v>2.0733333333333333</v>
      </c>
      <c r="F85" s="306">
        <v>2.0733333333333333</v>
      </c>
    </row>
    <row r="86" spans="2:6" x14ac:dyDescent="0.2">
      <c r="B86" s="8" t="s">
        <v>459</v>
      </c>
      <c r="C86" s="261">
        <v>258.86920216666664</v>
      </c>
      <c r="D86" s="261">
        <v>256.29584881</v>
      </c>
      <c r="E86" s="305">
        <v>2.0533333333333332</v>
      </c>
      <c r="F86" s="306">
        <v>2.0533333333333332</v>
      </c>
    </row>
    <row r="87" spans="2:6" x14ac:dyDescent="0.2">
      <c r="B87" s="8" t="s">
        <v>458</v>
      </c>
      <c r="C87" s="261">
        <v>268.74691123333332</v>
      </c>
      <c r="D87" s="261">
        <v>266.041451</v>
      </c>
      <c r="E87" s="305">
        <v>2.02</v>
      </c>
      <c r="F87" s="306">
        <v>2.02</v>
      </c>
    </row>
    <row r="88" spans="2:6" x14ac:dyDescent="0.2">
      <c r="B88" s="8" t="s">
        <v>457</v>
      </c>
      <c r="C88" s="297">
        <v>274.03143468136432</v>
      </c>
      <c r="D88" s="261">
        <v>275.72115051000003</v>
      </c>
      <c r="E88" s="309">
        <v>2.2096582815663468</v>
      </c>
      <c r="F88" s="306">
        <v>2.0266666666666664</v>
      </c>
    </row>
    <row r="89" spans="2:6" x14ac:dyDescent="0.2">
      <c r="B89" s="329" t="s">
        <v>456</v>
      </c>
      <c r="C89" s="297">
        <v>277.69344856284414</v>
      </c>
      <c r="D89" s="261">
        <v>281.63086940000005</v>
      </c>
      <c r="E89" s="309">
        <v>2.4053121159629263</v>
      </c>
      <c r="F89" s="306">
        <v>2.0833333333333335</v>
      </c>
    </row>
    <row r="90" spans="2:6" x14ac:dyDescent="0.2">
      <c r="B90" s="8" t="s">
        <v>455</v>
      </c>
      <c r="C90" s="297">
        <v>278.80422235709551</v>
      </c>
      <c r="D90" s="297">
        <v>289.65136834730811</v>
      </c>
      <c r="E90" s="309">
        <v>2.6035605587706581</v>
      </c>
      <c r="F90" s="306">
        <v>2.186666666666667</v>
      </c>
    </row>
    <row r="91" spans="2:6" x14ac:dyDescent="0.2">
      <c r="B91" s="8" t="s">
        <v>454</v>
      </c>
      <c r="C91" s="297">
        <v>279.64063502416678</v>
      </c>
      <c r="D91" s="297">
        <v>289.6038256351128</v>
      </c>
      <c r="E91" s="309">
        <v>2.7708060566478632</v>
      </c>
      <c r="F91" s="308">
        <v>2.9818506322391567</v>
      </c>
    </row>
    <row r="92" spans="2:6" x14ac:dyDescent="0.2">
      <c r="B92" s="8" t="s">
        <v>453</v>
      </c>
      <c r="C92" s="297">
        <v>279.92027565919091</v>
      </c>
      <c r="D92" s="297">
        <v>288.18930296651183</v>
      </c>
      <c r="E92" s="309">
        <v>2.9202411450602823</v>
      </c>
      <c r="F92" s="308">
        <v>3.5082473360945023</v>
      </c>
    </row>
    <row r="93" spans="2:6" x14ac:dyDescent="0.2">
      <c r="B93" s="8" t="s">
        <v>452</v>
      </c>
      <c r="C93" s="297">
        <v>280.28417201754786</v>
      </c>
      <c r="D93" s="297">
        <v>284.19283599501176</v>
      </c>
      <c r="E93" s="309">
        <v>3.0416369009881721</v>
      </c>
      <c r="F93" s="308">
        <v>3.9627659793079673</v>
      </c>
    </row>
    <row r="94" spans="2:6" x14ac:dyDescent="0.2">
      <c r="B94" s="8" t="s">
        <v>451</v>
      </c>
      <c r="C94" s="297">
        <v>280.78868352717944</v>
      </c>
      <c r="D94" s="297">
        <v>278.33993351753463</v>
      </c>
      <c r="E94" s="309">
        <v>3.139581160271339</v>
      </c>
      <c r="F94" s="308">
        <v>4.318250634244146</v>
      </c>
    </row>
    <row r="95" spans="2:6" x14ac:dyDescent="0.2">
      <c r="B95" s="8" t="s">
        <v>450</v>
      </c>
      <c r="C95" s="297">
        <v>281.43449749929198</v>
      </c>
      <c r="D95" s="297">
        <v>271.94178829976079</v>
      </c>
      <c r="E95" s="309">
        <v>3.1795509842964642</v>
      </c>
      <c r="F95" s="308">
        <v>4.5939314135566693</v>
      </c>
    </row>
    <row r="96" spans="2:6" x14ac:dyDescent="0.2">
      <c r="B96" s="8" t="s">
        <v>449</v>
      </c>
      <c r="C96" s="297">
        <v>282.22251409228994</v>
      </c>
      <c r="D96" s="297">
        <v>266.89633953667737</v>
      </c>
      <c r="E96" s="309">
        <v>3.1605444580251967</v>
      </c>
      <c r="F96" s="308">
        <v>4.8044484473020121</v>
      </c>
    </row>
    <row r="97" spans="2:6" x14ac:dyDescent="0.2">
      <c r="B97" s="8" t="s">
        <v>448</v>
      </c>
      <c r="C97" s="297">
        <v>283.15384838879453</v>
      </c>
      <c r="D97" s="297">
        <v>264.30508627347524</v>
      </c>
      <c r="E97" s="309">
        <v>3.1380804918540823</v>
      </c>
      <c r="F97" s="308">
        <v>4.9272778123494341</v>
      </c>
    </row>
    <row r="98" spans="2:6" x14ac:dyDescent="0.2">
      <c r="B98" s="8" t="s">
        <v>447</v>
      </c>
      <c r="C98" s="297">
        <v>284.25814839751081</v>
      </c>
      <c r="D98" s="297">
        <v>263.6312693884496</v>
      </c>
      <c r="E98" s="309">
        <v>3.1124238363890875</v>
      </c>
      <c r="F98" s="308">
        <v>4.9705631930823841</v>
      </c>
    </row>
    <row r="99" spans="2:6" x14ac:dyDescent="0.2">
      <c r="B99" s="8" t="s">
        <v>446</v>
      </c>
      <c r="C99" s="297">
        <v>285.62258750981886</v>
      </c>
      <c r="D99" s="297">
        <v>264.2484453884307</v>
      </c>
      <c r="E99" s="309">
        <v>3.0780528643371481</v>
      </c>
      <c r="F99" s="308">
        <v>4.9669221304031161</v>
      </c>
    </row>
    <row r="100" spans="2:6" x14ac:dyDescent="0.2">
      <c r="B100" s="8" t="s">
        <v>445</v>
      </c>
      <c r="C100" s="297">
        <v>287.19351174112285</v>
      </c>
      <c r="D100" s="297">
        <v>265.40016611766214</v>
      </c>
      <c r="E100" s="309">
        <v>3.0298345822573665</v>
      </c>
      <c r="F100" s="308">
        <v>4.9494758526819176</v>
      </c>
    </row>
    <row r="101" spans="2:6" x14ac:dyDescent="0.2">
      <c r="B101" s="8" t="s">
        <v>444</v>
      </c>
      <c r="C101" s="297">
        <v>289.00283086509194</v>
      </c>
      <c r="D101" s="297">
        <v>266.98289825867369</v>
      </c>
      <c r="E101" s="309">
        <v>2.9997977748249709</v>
      </c>
      <c r="F101" s="308">
        <v>4.9293680680152718</v>
      </c>
    </row>
    <row r="102" spans="2:6" x14ac:dyDescent="0.2">
      <c r="B102" s="8" t="s">
        <v>443</v>
      </c>
      <c r="C102" s="297">
        <v>290.96805011497457</v>
      </c>
      <c r="D102" s="297">
        <v>268.81535721379902</v>
      </c>
      <c r="E102" s="309">
        <v>2.9769000950663642</v>
      </c>
      <c r="F102" s="308">
        <v>4.911622263057593</v>
      </c>
    </row>
    <row r="103" spans="2:6" x14ac:dyDescent="0.2">
      <c r="B103" s="8" t="s">
        <v>442</v>
      </c>
      <c r="C103" s="297">
        <v>293.0630200758024</v>
      </c>
      <c r="D103" s="297">
        <v>270.79320268811983</v>
      </c>
      <c r="E103" s="309">
        <v>2.9548656671212266</v>
      </c>
      <c r="F103" s="308">
        <v>4.8951602603059756</v>
      </c>
    </row>
    <row r="104" spans="2:6" x14ac:dyDescent="0.2">
      <c r="B104" s="8" t="s">
        <v>441</v>
      </c>
      <c r="C104" s="297">
        <v>295.31960533038608</v>
      </c>
      <c r="D104" s="297">
        <v>272.83781960713975</v>
      </c>
      <c r="E104" s="309">
        <v>2.9257275302913723</v>
      </c>
      <c r="F104" s="308">
        <v>4.8781755609251682</v>
      </c>
    </row>
    <row r="105" spans="2:6" x14ac:dyDescent="0.2">
      <c r="B105" s="8" t="s">
        <v>440</v>
      </c>
      <c r="C105" s="297">
        <v>297.68216217302916</v>
      </c>
      <c r="D105" s="297">
        <v>274.96452562836544</v>
      </c>
      <c r="E105" s="309">
        <v>2.9032462786785098</v>
      </c>
      <c r="F105" s="308">
        <v>4.8603138509665662</v>
      </c>
    </row>
    <row r="106" spans="2:6" x14ac:dyDescent="0.2">
      <c r="B106" s="8" t="s">
        <v>439</v>
      </c>
      <c r="C106" s="297">
        <v>300.123155902848</v>
      </c>
      <c r="D106" s="297">
        <v>277.22690349913779</v>
      </c>
      <c r="E106" s="309">
        <v>2.8843524956095479</v>
      </c>
      <c r="F106" s="308">
        <v>4.84394657503079</v>
      </c>
    </row>
    <row r="107" spans="2:6" x14ac:dyDescent="0.2">
      <c r="B107" s="8" t="s">
        <v>438</v>
      </c>
      <c r="C107" s="297">
        <v>302.6441904124319</v>
      </c>
      <c r="D107" s="297">
        <v>279.61755951060161</v>
      </c>
      <c r="E107" s="309">
        <v>2.86135195840304</v>
      </c>
      <c r="F107" s="308">
        <v>4.823012966115563</v>
      </c>
    </row>
    <row r="108" spans="2:6" x14ac:dyDescent="0.2">
      <c r="B108" s="8" t="s">
        <v>437</v>
      </c>
      <c r="C108" s="297">
        <v>305.21666603093757</v>
      </c>
      <c r="D108" s="297">
        <v>282.10373010791722</v>
      </c>
      <c r="E108" s="309">
        <v>2.8267828510628621</v>
      </c>
      <c r="F108" s="308">
        <v>4.7991076976072842</v>
      </c>
    </row>
    <row r="109" spans="2:6" x14ac:dyDescent="0.2">
      <c r="B109" s="8" t="s">
        <v>436</v>
      </c>
      <c r="C109" s="310"/>
      <c r="D109" s="297">
        <v>284.60915821886357</v>
      </c>
      <c r="E109" s="309"/>
      <c r="F109" s="308">
        <v>4.7666783690392078</v>
      </c>
    </row>
    <row r="110" spans="2:6" x14ac:dyDescent="0.2">
      <c r="B110" s="8" t="s">
        <v>435</v>
      </c>
      <c r="C110" s="310"/>
      <c r="D110" s="297">
        <v>287.12412819192508</v>
      </c>
      <c r="E110" s="309"/>
      <c r="F110" s="308">
        <v>4.7259772707696612</v>
      </c>
    </row>
    <row r="111" spans="2:6" x14ac:dyDescent="0.2">
      <c r="B111" s="8" t="s">
        <v>434</v>
      </c>
      <c r="C111" s="310"/>
      <c r="D111" s="297">
        <v>289.61944777581255</v>
      </c>
      <c r="E111" s="309"/>
      <c r="F111" s="308">
        <v>4.6692684290342443</v>
      </c>
    </row>
    <row r="112" spans="2:6" ht="13.5" thickBot="1" x14ac:dyDescent="0.25">
      <c r="B112" s="9" t="s">
        <v>433</v>
      </c>
      <c r="C112" s="315"/>
      <c r="D112" s="312">
        <v>292.10963721847446</v>
      </c>
      <c r="E112" s="313"/>
      <c r="F112" s="314">
        <v>4.6145183642582914</v>
      </c>
    </row>
  </sheetData>
  <mergeCells count="2">
    <mergeCell ref="B22:D22"/>
    <mergeCell ref="E22:F22"/>
  </mergeCells>
  <hyperlinks>
    <hyperlink ref="A1" location="Contents!A1" display="Contents!A1" xr:uid="{00000000-0004-0000-1300-000000000000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6"/>
  <dimension ref="A1:S52"/>
  <sheetViews>
    <sheetView showGridLines="0" workbookViewId="0"/>
  </sheetViews>
  <sheetFormatPr defaultColWidth="8.88671875" defaultRowHeight="12.75" x14ac:dyDescent="0.2"/>
  <cols>
    <col min="1" max="1" width="8.33203125" style="2" customWidth="1"/>
    <col min="2" max="2" width="20.5546875" style="2" customWidth="1"/>
    <col min="3" max="3" width="6.77734375" style="2" customWidth="1"/>
    <col min="4" max="7" width="8.88671875" style="2"/>
    <col min="8" max="8" width="19.6640625" style="2" bestFit="1" customWidth="1"/>
    <col min="9" max="9" width="19.44140625" style="2" customWidth="1"/>
    <col min="10" max="10" width="22.6640625" style="2" bestFit="1" customWidth="1"/>
    <col min="11" max="11" width="14.44140625" style="2" bestFit="1" customWidth="1"/>
    <col min="12" max="12" width="7.77734375" style="2" customWidth="1"/>
    <col min="13" max="13" width="7.6640625" style="2" customWidth="1"/>
    <col min="14" max="14" width="18.33203125" style="2" bestFit="1" customWidth="1"/>
    <col min="15" max="15" width="19.109375" style="2" bestFit="1" customWidth="1"/>
    <col min="16" max="16384" width="8.88671875" style="2"/>
  </cols>
  <sheetData>
    <row r="1" spans="1:7" ht="39.950000000000003" customHeight="1" x14ac:dyDescent="0.2">
      <c r="A1" s="4" t="s">
        <v>23</v>
      </c>
    </row>
    <row r="2" spans="1:7" ht="17.25" x14ac:dyDescent="0.3">
      <c r="B2" s="3" t="s">
        <v>716</v>
      </c>
    </row>
    <row r="4" spans="1:7" x14ac:dyDescent="0.2">
      <c r="G4" s="2" t="s">
        <v>717</v>
      </c>
    </row>
    <row r="24" spans="2:15" ht="13.5" thickBot="1" x14ac:dyDescent="0.25"/>
    <row r="25" spans="2:15" ht="15.75" customHeight="1" thickBot="1" x14ac:dyDescent="0.25">
      <c r="B25" s="657" t="s">
        <v>718</v>
      </c>
      <c r="C25" s="658"/>
      <c r="D25" s="658"/>
      <c r="E25" s="659"/>
      <c r="G25" s="665" t="s">
        <v>719</v>
      </c>
      <c r="H25" s="666"/>
      <c r="I25" s="666"/>
      <c r="J25" s="666"/>
      <c r="K25" s="666"/>
      <c r="L25" s="666"/>
      <c r="M25" s="666"/>
      <c r="N25" s="666"/>
      <c r="O25" s="667"/>
    </row>
    <row r="26" spans="2:15" ht="13.5" thickBot="1" x14ac:dyDescent="0.25">
      <c r="B26" s="352"/>
      <c r="C26" s="368">
        <v>2022</v>
      </c>
      <c r="D26" s="368">
        <v>2023</v>
      </c>
      <c r="E26" s="369">
        <v>2024</v>
      </c>
      <c r="G26" s="370"/>
      <c r="H26" s="371" t="s">
        <v>720</v>
      </c>
      <c r="I26" s="371" t="s">
        <v>721</v>
      </c>
      <c r="J26" s="371" t="s">
        <v>722</v>
      </c>
      <c r="K26" s="371" t="s">
        <v>723</v>
      </c>
      <c r="L26" s="371" t="s">
        <v>724</v>
      </c>
      <c r="M26" s="371" t="s">
        <v>725</v>
      </c>
      <c r="N26" s="371" t="s">
        <v>726</v>
      </c>
      <c r="O26" s="372" t="s">
        <v>727</v>
      </c>
    </row>
    <row r="27" spans="2:15" x14ac:dyDescent="0.2">
      <c r="B27" s="373" t="s">
        <v>728</v>
      </c>
      <c r="C27" s="367">
        <v>10.35568513366611</v>
      </c>
      <c r="D27" s="367">
        <v>5.032675744518234</v>
      </c>
      <c r="E27" s="357">
        <v>3.1712356613849293</v>
      </c>
      <c r="G27" s="374">
        <v>2021</v>
      </c>
      <c r="H27" s="274">
        <v>100</v>
      </c>
      <c r="I27" s="274">
        <v>100</v>
      </c>
      <c r="J27" s="274">
        <v>100</v>
      </c>
      <c r="K27" s="274">
        <v>100</v>
      </c>
      <c r="L27" s="274">
        <v>100</v>
      </c>
      <c r="M27" s="274">
        <v>100</v>
      </c>
      <c r="N27" s="274">
        <v>0</v>
      </c>
      <c r="O27" s="275">
        <v>0</v>
      </c>
    </row>
    <row r="28" spans="2:15" x14ac:dyDescent="0.2">
      <c r="B28" s="373" t="s">
        <v>729</v>
      </c>
      <c r="C28" s="367">
        <v>11.175999999999997</v>
      </c>
      <c r="D28" s="367">
        <v>7.42</v>
      </c>
      <c r="E28" s="357">
        <v>6.7</v>
      </c>
      <c r="G28" s="374">
        <v>2022</v>
      </c>
      <c r="H28" s="367">
        <v>103.78468806835784</v>
      </c>
      <c r="I28" s="367">
        <v>104.21469298717143</v>
      </c>
      <c r="J28" s="367">
        <v>104.24041470134964</v>
      </c>
      <c r="K28" s="367">
        <v>104.20565771118865</v>
      </c>
      <c r="L28" s="367">
        <v>103.7</v>
      </c>
      <c r="M28" s="367">
        <v>104.6</v>
      </c>
      <c r="N28" s="367">
        <v>0.89999999999999147</v>
      </c>
      <c r="O28" s="375">
        <v>0.50372855922047677</v>
      </c>
    </row>
    <row r="29" spans="2:15" x14ac:dyDescent="0.2">
      <c r="B29" s="373" t="s">
        <v>724</v>
      </c>
      <c r="C29" s="367">
        <v>9.589561496663034</v>
      </c>
      <c r="D29" s="367">
        <v>2.2000000000000002</v>
      </c>
      <c r="E29" s="357">
        <v>1.8</v>
      </c>
      <c r="G29" s="374">
        <v>2023</v>
      </c>
      <c r="H29" s="367">
        <v>105.61257466166286</v>
      </c>
      <c r="I29" s="367">
        <v>102.72632375822434</v>
      </c>
      <c r="J29" s="367">
        <v>102.61056367627141</v>
      </c>
      <c r="K29" s="367">
        <v>103.27021497070696</v>
      </c>
      <c r="L29" s="367">
        <v>101.626</v>
      </c>
      <c r="M29" s="367">
        <v>105.3322</v>
      </c>
      <c r="N29" s="367">
        <v>3.7061999999999955</v>
      </c>
      <c r="O29" s="375">
        <v>1.8524936454099645</v>
      </c>
    </row>
    <row r="30" spans="2:15" x14ac:dyDescent="0.2">
      <c r="B30" s="373" t="s">
        <v>730</v>
      </c>
      <c r="C30" s="297">
        <v>1.5864385033369626</v>
      </c>
      <c r="D30" s="297">
        <v>5.22</v>
      </c>
      <c r="E30" s="308">
        <v>4.9000000000000004</v>
      </c>
      <c r="G30" s="374">
        <v>2024</v>
      </c>
      <c r="H30" s="367">
        <v>107.84959553173344</v>
      </c>
      <c r="I30" s="367">
        <v>104.06851362716542</v>
      </c>
      <c r="J30" s="367">
        <v>101.67188156727221</v>
      </c>
      <c r="K30" s="367">
        <v>104.66875561211261</v>
      </c>
      <c r="L30" s="367">
        <v>100.81299200000001</v>
      </c>
      <c r="M30" s="367">
        <v>107.8601728</v>
      </c>
      <c r="N30" s="367">
        <v>7.0471807999999925</v>
      </c>
      <c r="O30" s="375">
        <v>3.2209219671218818</v>
      </c>
    </row>
    <row r="31" spans="2:15" x14ac:dyDescent="0.2">
      <c r="B31" s="373" t="s">
        <v>722</v>
      </c>
      <c r="C31" s="297">
        <v>9.0957437597366297</v>
      </c>
      <c r="D31" s="297">
        <v>8.1264431105074095</v>
      </c>
      <c r="E31" s="308">
        <v>1.8907923981832608</v>
      </c>
      <c r="G31" s="374">
        <v>2025</v>
      </c>
      <c r="H31" s="367">
        <v>109.76833880579126</v>
      </c>
      <c r="I31" s="367">
        <v>106.81504369219979</v>
      </c>
      <c r="J31" s="367">
        <v>102.07817680848083</v>
      </c>
      <c r="K31" s="367">
        <v>106.74717500866994</v>
      </c>
      <c r="L31" s="367">
        <v>101.61949593600001</v>
      </c>
      <c r="M31" s="367">
        <v>110.76744122650125</v>
      </c>
      <c r="N31" s="367">
        <v>9.1479452905012408</v>
      </c>
      <c r="O31" s="375">
        <v>4.538517781961076</v>
      </c>
    </row>
    <row r="32" spans="2:15" ht="13.5" thickBot="1" x14ac:dyDescent="0.25">
      <c r="B32" s="376" t="s">
        <v>721</v>
      </c>
      <c r="C32" s="312">
        <v>9.1494468241667182</v>
      </c>
      <c r="D32" s="312">
        <v>7.3558308236357117</v>
      </c>
      <c r="E32" s="314">
        <v>0.62762745056157421</v>
      </c>
      <c r="G32" s="374">
        <v>2026</v>
      </c>
      <c r="H32" s="367">
        <v>111.58432654375164</v>
      </c>
      <c r="I32" s="367">
        <v>109.6501867663097</v>
      </c>
      <c r="J32" s="367"/>
      <c r="K32" s="367">
        <v>108.71110671744556</v>
      </c>
      <c r="L32" s="367">
        <v>102.63569089536001</v>
      </c>
      <c r="M32" s="367">
        <v>113.53662725716377</v>
      </c>
      <c r="N32" s="367">
        <v>10.900936361803758</v>
      </c>
      <c r="O32" s="375">
        <v>5.0333037278730899</v>
      </c>
    </row>
    <row r="33" spans="2:19" ht="13.5" thickBot="1" x14ac:dyDescent="0.25">
      <c r="B33" s="292"/>
      <c r="C33" s="292"/>
      <c r="D33" s="292"/>
      <c r="E33" s="292"/>
      <c r="G33" s="377">
        <v>2027</v>
      </c>
      <c r="H33" s="378"/>
      <c r="I33" s="379">
        <v>112.10137030853238</v>
      </c>
      <c r="J33" s="378"/>
      <c r="K33" s="378"/>
      <c r="L33" s="378"/>
      <c r="M33" s="378"/>
      <c r="N33" s="378"/>
      <c r="O33" s="380"/>
    </row>
    <row r="34" spans="2:19" x14ac:dyDescent="0.2">
      <c r="B34" s="292"/>
      <c r="C34" s="292"/>
      <c r="D34" s="292"/>
      <c r="E34" s="292"/>
    </row>
    <row r="35" spans="2:19" x14ac:dyDescent="0.2">
      <c r="B35" s="292"/>
      <c r="C35" s="292"/>
      <c r="D35" s="292"/>
      <c r="E35" s="292"/>
    </row>
    <row r="36" spans="2:19" x14ac:dyDescent="0.2">
      <c r="B36" s="292"/>
      <c r="C36" s="292"/>
      <c r="D36" s="292"/>
      <c r="E36" s="292"/>
    </row>
    <row r="37" spans="2:19" x14ac:dyDescent="0.2">
      <c r="B37" s="292"/>
      <c r="C37" s="292"/>
      <c r="D37" s="292"/>
      <c r="E37" s="292"/>
    </row>
    <row r="42" spans="2:19" ht="15" x14ac:dyDescent="0.25">
      <c r="H42" s="454"/>
      <c r="J42" s="454"/>
      <c r="K42" s="454"/>
      <c r="L42" s="454"/>
      <c r="M42" s="454"/>
      <c r="N42" s="454"/>
      <c r="O42" s="454"/>
      <c r="R42" s="454"/>
      <c r="S42" s="454"/>
    </row>
    <row r="43" spans="2:19" ht="15" x14ac:dyDescent="0.25">
      <c r="H43" s="455"/>
      <c r="J43" s="455"/>
      <c r="K43" s="455"/>
      <c r="L43" s="455"/>
      <c r="M43" s="455"/>
      <c r="N43" s="455"/>
      <c r="O43" s="455"/>
      <c r="R43" s="455"/>
      <c r="S43" s="455"/>
    </row>
    <row r="44" spans="2:19" ht="15" x14ac:dyDescent="0.25">
      <c r="H44" s="455"/>
      <c r="J44" s="455"/>
      <c r="K44" s="455"/>
      <c r="L44" s="455"/>
      <c r="M44" s="455"/>
      <c r="N44" s="455"/>
      <c r="O44" s="455"/>
      <c r="R44" s="455"/>
      <c r="S44" s="455"/>
    </row>
    <row r="45" spans="2:19" ht="15" x14ac:dyDescent="0.25">
      <c r="H45" s="455"/>
      <c r="J45" s="455"/>
      <c r="K45" s="455"/>
      <c r="L45" s="455"/>
      <c r="M45" s="455"/>
      <c r="N45" s="455"/>
      <c r="O45" s="455"/>
      <c r="R45" s="455"/>
      <c r="S45" s="455"/>
    </row>
    <row r="46" spans="2:19" ht="15" x14ac:dyDescent="0.25">
      <c r="H46" s="455"/>
      <c r="J46" s="455"/>
      <c r="K46" s="455"/>
      <c r="L46" s="455"/>
      <c r="M46" s="455"/>
      <c r="N46" s="455"/>
      <c r="O46" s="455"/>
      <c r="R46" s="455"/>
      <c r="S46" s="455"/>
    </row>
    <row r="47" spans="2:19" ht="15" x14ac:dyDescent="0.25">
      <c r="H47" s="455"/>
      <c r="J47" s="455"/>
      <c r="K47" s="455"/>
      <c r="L47" s="455"/>
      <c r="M47" s="455"/>
      <c r="N47" s="455"/>
      <c r="O47" s="455"/>
      <c r="R47" s="455"/>
      <c r="S47" s="455"/>
    </row>
    <row r="48" spans="2:19" ht="15" x14ac:dyDescent="0.25">
      <c r="H48" s="455"/>
      <c r="I48" s="455"/>
      <c r="J48" s="455"/>
      <c r="K48" s="455"/>
      <c r="L48" s="455"/>
      <c r="M48" s="455"/>
      <c r="N48" s="455"/>
      <c r="O48" s="455"/>
      <c r="R48" s="455"/>
      <c r="S48" s="455"/>
    </row>
    <row r="49" spans="8:19" ht="15" x14ac:dyDescent="0.25">
      <c r="H49" s="455"/>
      <c r="I49" s="455"/>
      <c r="J49" s="455"/>
      <c r="K49" s="455"/>
      <c r="L49" s="455"/>
      <c r="M49" s="455"/>
      <c r="N49" s="455"/>
      <c r="O49" s="455"/>
      <c r="R49" s="455"/>
      <c r="S49" s="455"/>
    </row>
    <row r="50" spans="8:19" ht="15" x14ac:dyDescent="0.25">
      <c r="H50" s="455"/>
      <c r="I50" s="455"/>
      <c r="J50" s="455"/>
      <c r="K50" s="455"/>
      <c r="L50" s="455"/>
      <c r="M50" s="455"/>
      <c r="N50" s="455"/>
      <c r="O50" s="455"/>
      <c r="R50" s="455"/>
      <c r="S50" s="455"/>
    </row>
    <row r="51" spans="8:19" ht="15" x14ac:dyDescent="0.25">
      <c r="H51" s="455"/>
      <c r="I51" s="455"/>
      <c r="J51" s="455"/>
      <c r="K51" s="455"/>
      <c r="L51" s="455"/>
      <c r="M51" s="455"/>
      <c r="N51" s="455"/>
      <c r="O51" s="455"/>
      <c r="P51" s="454"/>
      <c r="Q51" s="454"/>
      <c r="R51" s="454"/>
      <c r="S51" s="454"/>
    </row>
    <row r="52" spans="8:19" ht="15" x14ac:dyDescent="0.25">
      <c r="H52" s="455"/>
      <c r="I52" s="455"/>
      <c r="J52" s="455"/>
      <c r="K52" s="455"/>
      <c r="L52" s="455"/>
      <c r="M52" s="455"/>
      <c r="N52" s="455"/>
      <c r="O52" s="455"/>
      <c r="P52" s="454"/>
      <c r="Q52" s="454"/>
      <c r="R52" s="454"/>
      <c r="S52" s="454"/>
    </row>
  </sheetData>
  <mergeCells count="2">
    <mergeCell ref="B25:E25"/>
    <mergeCell ref="G25:O25"/>
  </mergeCells>
  <hyperlinks>
    <hyperlink ref="A1" location="Contents!A1" display="Contents!A1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"/>
  <dimension ref="A1:L157"/>
  <sheetViews>
    <sheetView showGridLines="0" zoomScaleNormal="100" workbookViewId="0"/>
  </sheetViews>
  <sheetFormatPr defaultColWidth="8.88671875" defaultRowHeight="12.75" x14ac:dyDescent="0.2"/>
  <cols>
    <col min="1" max="16384" width="8.88671875" style="2"/>
  </cols>
  <sheetData>
    <row r="1" spans="1:12" ht="39.950000000000003" customHeight="1" x14ac:dyDescent="0.2">
      <c r="A1" s="4" t="s">
        <v>23</v>
      </c>
    </row>
    <row r="2" spans="1:12" ht="17.25" x14ac:dyDescent="0.3">
      <c r="B2" s="3" t="s">
        <v>1</v>
      </c>
    </row>
    <row r="3" spans="1:12" x14ac:dyDescent="0.2">
      <c r="L3" s="599"/>
    </row>
    <row r="6" spans="1:12" x14ac:dyDescent="0.2">
      <c r="L6" s="596"/>
    </row>
    <row r="24" spans="2:9" ht="13.5" thickBot="1" x14ac:dyDescent="0.25"/>
    <row r="25" spans="2:9" ht="61.5" customHeight="1" thickBot="1" x14ac:dyDescent="0.25">
      <c r="B25" s="5"/>
      <c r="C25" s="6" t="s">
        <v>37</v>
      </c>
      <c r="D25" s="6" t="s">
        <v>35</v>
      </c>
      <c r="E25" s="6" t="s">
        <v>34</v>
      </c>
      <c r="F25" s="6" t="s">
        <v>33</v>
      </c>
      <c r="G25" s="7" t="s">
        <v>39</v>
      </c>
    </row>
    <row r="26" spans="2:9" x14ac:dyDescent="0.2">
      <c r="B26" s="8" t="s">
        <v>40</v>
      </c>
      <c r="C26" s="601">
        <v>37.207877461706786</v>
      </c>
      <c r="D26" s="601"/>
      <c r="E26" s="601"/>
      <c r="F26" s="601"/>
      <c r="G26" s="254"/>
    </row>
    <row r="27" spans="2:9" x14ac:dyDescent="0.2">
      <c r="B27" s="8" t="s">
        <v>41</v>
      </c>
      <c r="C27" s="601">
        <v>36.929903854055382</v>
      </c>
      <c r="D27" s="601"/>
      <c r="E27" s="601"/>
      <c r="F27" s="601"/>
      <c r="G27" s="254"/>
      <c r="I27" s="596"/>
    </row>
    <row r="28" spans="2:9" x14ac:dyDescent="0.2">
      <c r="B28" s="8" t="s">
        <v>42</v>
      </c>
      <c r="C28" s="601">
        <v>36.07535321821036</v>
      </c>
      <c r="D28" s="601"/>
      <c r="E28" s="601"/>
      <c r="F28" s="601"/>
      <c r="G28" s="254"/>
    </row>
    <row r="29" spans="2:9" x14ac:dyDescent="0.2">
      <c r="B29" s="8" t="s">
        <v>43</v>
      </c>
      <c r="C29" s="601">
        <v>34.782912675662445</v>
      </c>
      <c r="D29" s="601"/>
      <c r="E29" s="601"/>
      <c r="F29" s="601"/>
      <c r="G29" s="254"/>
    </row>
    <row r="30" spans="2:9" x14ac:dyDescent="0.2">
      <c r="B30" s="8" t="s">
        <v>44</v>
      </c>
      <c r="C30" s="601">
        <v>33.953398558187438</v>
      </c>
      <c r="D30" s="601"/>
      <c r="E30" s="601"/>
      <c r="F30" s="601"/>
      <c r="G30" s="254"/>
    </row>
    <row r="31" spans="2:9" x14ac:dyDescent="0.2">
      <c r="B31" s="8" t="s">
        <v>45</v>
      </c>
      <c r="C31" s="601">
        <v>31.705124363200483</v>
      </c>
      <c r="D31" s="601"/>
      <c r="E31" s="601"/>
      <c r="F31" s="601"/>
      <c r="G31" s="254"/>
    </row>
    <row r="32" spans="2:9" x14ac:dyDescent="0.2">
      <c r="B32" s="8" t="s">
        <v>46</v>
      </c>
      <c r="C32" s="601">
        <v>30.913016305891709</v>
      </c>
      <c r="D32" s="601"/>
      <c r="E32" s="601"/>
      <c r="F32" s="601"/>
      <c r="G32" s="254"/>
    </row>
    <row r="33" spans="2:7" x14ac:dyDescent="0.2">
      <c r="B33" s="8" t="s">
        <v>47</v>
      </c>
      <c r="C33" s="601">
        <v>29.647984468400345</v>
      </c>
      <c r="D33" s="601"/>
      <c r="E33" s="601"/>
      <c r="F33" s="601"/>
      <c r="G33" s="254"/>
    </row>
    <row r="34" spans="2:7" x14ac:dyDescent="0.2">
      <c r="B34" s="8" t="s">
        <v>48</v>
      </c>
      <c r="C34" s="601">
        <v>29.250543426897273</v>
      </c>
      <c r="D34" s="601"/>
      <c r="E34" s="601"/>
      <c r="F34" s="601"/>
      <c r="G34" s="254"/>
    </row>
    <row r="35" spans="2:7" x14ac:dyDescent="0.2">
      <c r="B35" s="8" t="s">
        <v>49</v>
      </c>
      <c r="C35" s="601">
        <v>28.917321960104847</v>
      </c>
      <c r="D35" s="601"/>
      <c r="E35" s="601"/>
      <c r="F35" s="601"/>
      <c r="G35" s="254"/>
    </row>
    <row r="36" spans="2:7" x14ac:dyDescent="0.2">
      <c r="B36" s="8" t="s">
        <v>50</v>
      </c>
      <c r="C36" s="601">
        <v>29.536298962886775</v>
      </c>
      <c r="D36" s="601"/>
      <c r="E36" s="601"/>
      <c r="F36" s="601"/>
      <c r="G36" s="254"/>
    </row>
    <row r="37" spans="2:7" x14ac:dyDescent="0.2">
      <c r="B37" s="8" t="s">
        <v>51</v>
      </c>
      <c r="C37" s="601">
        <v>28.433579929237695</v>
      </c>
      <c r="D37" s="601"/>
      <c r="E37" s="601"/>
      <c r="F37" s="601"/>
      <c r="G37" s="254"/>
    </row>
    <row r="38" spans="2:7" x14ac:dyDescent="0.2">
      <c r="B38" s="8" t="s">
        <v>52</v>
      </c>
      <c r="C38" s="601">
        <v>27.885589880259754</v>
      </c>
      <c r="D38" s="601"/>
      <c r="E38" s="601"/>
      <c r="F38" s="601"/>
      <c r="G38" s="254"/>
    </row>
    <row r="39" spans="2:7" x14ac:dyDescent="0.2">
      <c r="B39" s="8" t="s">
        <v>53</v>
      </c>
      <c r="C39" s="601">
        <v>29.850746268656721</v>
      </c>
      <c r="D39" s="601"/>
      <c r="E39" s="601"/>
      <c r="F39" s="601"/>
      <c r="G39" s="254"/>
    </row>
    <row r="40" spans="2:7" x14ac:dyDescent="0.2">
      <c r="B40" s="8" t="s">
        <v>54</v>
      </c>
      <c r="C40" s="601">
        <v>29.645852432854568</v>
      </c>
      <c r="D40" s="601"/>
      <c r="E40" s="601"/>
      <c r="F40" s="601"/>
      <c r="G40" s="254"/>
    </row>
    <row r="41" spans="2:7" x14ac:dyDescent="0.2">
      <c r="B41" s="8" t="s">
        <v>55</v>
      </c>
      <c r="C41" s="601">
        <v>28.692247454972591</v>
      </c>
      <c r="D41" s="601"/>
      <c r="E41" s="601"/>
      <c r="F41" s="601"/>
      <c r="G41" s="254"/>
    </row>
    <row r="42" spans="2:7" x14ac:dyDescent="0.2">
      <c r="B42" s="8" t="s">
        <v>56</v>
      </c>
      <c r="C42" s="601">
        <v>29.082510901996788</v>
      </c>
      <c r="D42" s="601"/>
      <c r="E42" s="601"/>
      <c r="F42" s="601"/>
      <c r="G42" s="254"/>
    </row>
    <row r="43" spans="2:7" x14ac:dyDescent="0.2">
      <c r="B43" s="8" t="s">
        <v>57</v>
      </c>
      <c r="C43" s="601">
        <v>30.689977312158014</v>
      </c>
      <c r="D43" s="601"/>
      <c r="E43" s="601"/>
      <c r="F43" s="601"/>
      <c r="G43" s="254"/>
    </row>
    <row r="44" spans="2:7" x14ac:dyDescent="0.2">
      <c r="B44" s="8" t="s">
        <v>58</v>
      </c>
      <c r="C44" s="601">
        <v>31.387811287698664</v>
      </c>
      <c r="D44" s="601"/>
      <c r="E44" s="601"/>
      <c r="F44" s="601"/>
      <c r="G44" s="254"/>
    </row>
    <row r="45" spans="2:7" x14ac:dyDescent="0.2">
      <c r="B45" s="8" t="s">
        <v>59</v>
      </c>
      <c r="C45" s="601">
        <v>32.600310456747735</v>
      </c>
      <c r="D45" s="601"/>
      <c r="E45" s="601"/>
      <c r="F45" s="601"/>
      <c r="G45" s="254"/>
    </row>
    <row r="46" spans="2:7" x14ac:dyDescent="0.2">
      <c r="B46" s="8" t="s">
        <v>60</v>
      </c>
      <c r="C46" s="601">
        <v>33.806490230450216</v>
      </c>
      <c r="D46" s="601"/>
      <c r="E46" s="601"/>
      <c r="F46" s="601"/>
      <c r="G46" s="254"/>
    </row>
    <row r="47" spans="2:7" x14ac:dyDescent="0.2">
      <c r="B47" s="8" t="s">
        <v>61</v>
      </c>
      <c r="C47" s="601">
        <v>35.119831704775571</v>
      </c>
      <c r="D47" s="601"/>
      <c r="E47" s="601"/>
      <c r="F47" s="601"/>
      <c r="G47" s="254"/>
    </row>
    <row r="48" spans="2:7" x14ac:dyDescent="0.2">
      <c r="B48" s="8" t="s">
        <v>62</v>
      </c>
      <c r="C48" s="601">
        <v>33.69644279727062</v>
      </c>
      <c r="D48" s="601"/>
      <c r="E48" s="601"/>
      <c r="F48" s="601"/>
      <c r="G48" s="254"/>
    </row>
    <row r="49" spans="2:7" x14ac:dyDescent="0.2">
      <c r="B49" s="8" t="s">
        <v>63</v>
      </c>
      <c r="C49" s="601">
        <v>32.05920146145867</v>
      </c>
      <c r="D49" s="601"/>
      <c r="E49" s="601"/>
      <c r="F49" s="601"/>
      <c r="G49" s="254"/>
    </row>
    <row r="50" spans="2:7" x14ac:dyDescent="0.2">
      <c r="B50" s="8" t="s">
        <v>64</v>
      </c>
      <c r="C50" s="601">
        <v>29.826744390494614</v>
      </c>
      <c r="D50" s="601"/>
      <c r="E50" s="601"/>
      <c r="F50" s="601"/>
      <c r="G50" s="254"/>
    </row>
    <row r="51" spans="2:7" x14ac:dyDescent="0.2">
      <c r="B51" s="8" t="s">
        <v>65</v>
      </c>
      <c r="C51" s="601">
        <v>29.793755958630509</v>
      </c>
      <c r="D51" s="601"/>
      <c r="E51" s="601"/>
      <c r="F51" s="601"/>
      <c r="G51" s="254"/>
    </row>
    <row r="52" spans="2:7" x14ac:dyDescent="0.2">
      <c r="B52" s="8" t="s">
        <v>66</v>
      </c>
      <c r="C52" s="601">
        <v>32.49007027192178</v>
      </c>
      <c r="D52" s="601"/>
      <c r="E52" s="601"/>
      <c r="F52" s="601"/>
      <c r="G52" s="254"/>
    </row>
    <row r="53" spans="2:7" x14ac:dyDescent="0.2">
      <c r="B53" s="8" t="s">
        <v>67</v>
      </c>
      <c r="C53" s="601">
        <v>33.351813390042281</v>
      </c>
      <c r="D53" s="601"/>
      <c r="E53" s="601"/>
      <c r="F53" s="601"/>
      <c r="G53" s="254"/>
    </row>
    <row r="54" spans="2:7" x14ac:dyDescent="0.2">
      <c r="B54" s="8" t="s">
        <v>68</v>
      </c>
      <c r="C54" s="601">
        <v>32.756460784865716</v>
      </c>
      <c r="D54" s="601"/>
      <c r="E54" s="601"/>
      <c r="F54" s="601"/>
      <c r="G54" s="254"/>
    </row>
    <row r="55" spans="2:7" x14ac:dyDescent="0.2">
      <c r="B55" s="8" t="s">
        <v>69</v>
      </c>
      <c r="C55" s="601">
        <v>31.611959524941756</v>
      </c>
      <c r="D55" s="601"/>
      <c r="E55" s="601"/>
      <c r="F55" s="601"/>
      <c r="G55" s="254"/>
    </row>
    <row r="56" spans="2:7" x14ac:dyDescent="0.2">
      <c r="B56" s="8" t="s">
        <v>70</v>
      </c>
      <c r="C56" s="601">
        <v>30.370062370062374</v>
      </c>
      <c r="D56" s="601"/>
      <c r="E56" s="601"/>
      <c r="F56" s="601"/>
      <c r="G56" s="254"/>
    </row>
    <row r="57" spans="2:7" x14ac:dyDescent="0.2">
      <c r="B57" s="8" t="s">
        <v>71</v>
      </c>
      <c r="C57" s="601">
        <v>31.181039410963201</v>
      </c>
      <c r="D57" s="601"/>
      <c r="E57" s="601"/>
      <c r="F57" s="601"/>
      <c r="G57" s="254"/>
    </row>
    <row r="58" spans="2:7" x14ac:dyDescent="0.2">
      <c r="B58" s="8" t="s">
        <v>72</v>
      </c>
      <c r="C58" s="601">
        <v>32.104458703459407</v>
      </c>
      <c r="D58" s="601"/>
      <c r="E58" s="601"/>
      <c r="F58" s="601"/>
      <c r="G58" s="254"/>
    </row>
    <row r="59" spans="2:7" x14ac:dyDescent="0.2">
      <c r="B59" s="8" t="s">
        <v>73</v>
      </c>
      <c r="C59" s="601">
        <v>34.014882348997794</v>
      </c>
      <c r="D59" s="601"/>
      <c r="E59" s="601"/>
      <c r="F59" s="601"/>
      <c r="G59" s="254"/>
    </row>
    <row r="60" spans="2:7" x14ac:dyDescent="0.2">
      <c r="B60" s="8" t="s">
        <v>74</v>
      </c>
      <c r="C60" s="601">
        <v>33.71448286811718</v>
      </c>
      <c r="D60" s="601"/>
      <c r="E60" s="601"/>
      <c r="F60" s="601"/>
      <c r="G60" s="254"/>
    </row>
    <row r="61" spans="2:7" x14ac:dyDescent="0.2">
      <c r="B61" s="8" t="s">
        <v>75</v>
      </c>
      <c r="C61" s="601">
        <v>33.036781378100954</v>
      </c>
      <c r="D61" s="601"/>
      <c r="E61" s="601"/>
      <c r="F61" s="601"/>
      <c r="G61" s="254"/>
    </row>
    <row r="62" spans="2:7" x14ac:dyDescent="0.2">
      <c r="B62" s="8" t="s">
        <v>76</v>
      </c>
      <c r="C62" s="601">
        <v>33.611645052821373</v>
      </c>
      <c r="D62" s="601"/>
      <c r="E62" s="601"/>
      <c r="F62" s="601"/>
      <c r="G62" s="254"/>
    </row>
    <row r="63" spans="2:7" x14ac:dyDescent="0.2">
      <c r="B63" s="8" t="s">
        <v>77</v>
      </c>
      <c r="C63" s="601">
        <v>32.700453304450214</v>
      </c>
      <c r="D63" s="601"/>
      <c r="E63" s="601"/>
      <c r="F63" s="601"/>
      <c r="G63" s="254"/>
    </row>
    <row r="64" spans="2:7" x14ac:dyDescent="0.2">
      <c r="B64" s="8" t="s">
        <v>78</v>
      </c>
      <c r="C64" s="601">
        <v>32.480382796123749</v>
      </c>
      <c r="D64" s="601"/>
      <c r="E64" s="601"/>
      <c r="F64" s="601"/>
      <c r="G64" s="254"/>
    </row>
    <row r="65" spans="2:7" x14ac:dyDescent="0.2">
      <c r="B65" s="8" t="s">
        <v>79</v>
      </c>
      <c r="C65" s="601">
        <v>31.648569340955181</v>
      </c>
      <c r="D65" s="601"/>
      <c r="E65" s="601"/>
      <c r="F65" s="601"/>
      <c r="G65" s="254"/>
    </row>
    <row r="66" spans="2:7" x14ac:dyDescent="0.2">
      <c r="B66" s="8" t="s">
        <v>80</v>
      </c>
      <c r="C66" s="601">
        <v>31.144360396233957</v>
      </c>
      <c r="D66" s="601"/>
      <c r="E66" s="601"/>
      <c r="F66" s="601"/>
      <c r="G66" s="254"/>
    </row>
    <row r="67" spans="2:7" x14ac:dyDescent="0.2">
      <c r="B67" s="8" t="s">
        <v>81</v>
      </c>
      <c r="C67" s="601">
        <v>30.659330372796056</v>
      </c>
      <c r="D67" s="601"/>
      <c r="E67" s="601"/>
      <c r="F67" s="601"/>
      <c r="G67" s="254"/>
    </row>
    <row r="68" spans="2:7" x14ac:dyDescent="0.2">
      <c r="B68" s="8" t="s">
        <v>82</v>
      </c>
      <c r="C68" s="601">
        <v>30.377963409612331</v>
      </c>
      <c r="D68" s="601"/>
      <c r="E68" s="601"/>
      <c r="F68" s="601"/>
      <c r="G68" s="254"/>
    </row>
    <row r="69" spans="2:7" x14ac:dyDescent="0.2">
      <c r="B69" s="8" t="s">
        <v>83</v>
      </c>
      <c r="C69" s="601">
        <v>30.267823104647775</v>
      </c>
      <c r="D69" s="601"/>
      <c r="E69" s="601"/>
      <c r="F69" s="601"/>
      <c r="G69" s="254"/>
    </row>
    <row r="70" spans="2:7" x14ac:dyDescent="0.2">
      <c r="B70" s="8" t="s">
        <v>84</v>
      </c>
      <c r="C70" s="601">
        <v>29.09080074326484</v>
      </c>
      <c r="D70" s="601"/>
      <c r="E70" s="601"/>
      <c r="F70" s="601"/>
      <c r="G70" s="254"/>
    </row>
    <row r="71" spans="2:7" x14ac:dyDescent="0.2">
      <c r="B71" s="8" t="s">
        <v>85</v>
      </c>
      <c r="C71" s="601">
        <v>28.334610864121828</v>
      </c>
      <c r="D71" s="601"/>
      <c r="E71" s="601"/>
      <c r="F71" s="601"/>
      <c r="G71" s="254"/>
    </row>
    <row r="72" spans="2:7" x14ac:dyDescent="0.2">
      <c r="B72" s="8" t="s">
        <v>86</v>
      </c>
      <c r="C72" s="601">
        <v>29.334287689775724</v>
      </c>
      <c r="D72" s="601"/>
      <c r="E72" s="601"/>
      <c r="F72" s="601"/>
      <c r="G72" s="254"/>
    </row>
    <row r="73" spans="2:7" x14ac:dyDescent="0.2">
      <c r="B73" s="8" t="s">
        <v>87</v>
      </c>
      <c r="C73" s="601">
        <v>30.079852601126039</v>
      </c>
      <c r="D73" s="601"/>
      <c r="E73" s="601"/>
      <c r="F73" s="601"/>
      <c r="G73" s="254"/>
    </row>
    <row r="74" spans="2:7" x14ac:dyDescent="0.2">
      <c r="B74" s="8" t="s">
        <v>88</v>
      </c>
      <c r="C74" s="601">
        <v>29.624530040625253</v>
      </c>
      <c r="D74" s="601"/>
      <c r="E74" s="601"/>
      <c r="F74" s="601"/>
      <c r="G74" s="254"/>
    </row>
    <row r="75" spans="2:7" x14ac:dyDescent="0.2">
      <c r="B75" s="8" t="s">
        <v>89</v>
      </c>
      <c r="C75" s="601">
        <v>31.180177362188005</v>
      </c>
      <c r="D75" s="601"/>
      <c r="E75" s="601"/>
      <c r="F75" s="601"/>
      <c r="G75" s="254"/>
    </row>
    <row r="76" spans="2:7" x14ac:dyDescent="0.2">
      <c r="B76" s="8" t="s">
        <v>90</v>
      </c>
      <c r="C76" s="601">
        <v>31.775898812927789</v>
      </c>
      <c r="D76" s="601"/>
      <c r="E76" s="601"/>
      <c r="F76" s="601"/>
      <c r="G76" s="254"/>
    </row>
    <row r="77" spans="2:7" x14ac:dyDescent="0.2">
      <c r="B77" s="8" t="s">
        <v>91</v>
      </c>
      <c r="C77" s="601">
        <v>32.52951835343422</v>
      </c>
      <c r="D77" s="601"/>
      <c r="E77" s="601"/>
      <c r="F77" s="601"/>
      <c r="G77" s="254"/>
    </row>
    <row r="78" spans="2:7" x14ac:dyDescent="0.2">
      <c r="B78" s="8" t="s">
        <v>92</v>
      </c>
      <c r="C78" s="601">
        <v>33.067436269508164</v>
      </c>
      <c r="D78" s="601"/>
      <c r="E78" s="601"/>
      <c r="F78" s="601"/>
      <c r="G78" s="254"/>
    </row>
    <row r="79" spans="2:7" x14ac:dyDescent="0.2">
      <c r="B79" s="8" t="s">
        <v>93</v>
      </c>
      <c r="C79" s="601">
        <v>32.48285557923294</v>
      </c>
      <c r="D79" s="601"/>
      <c r="E79" s="601"/>
      <c r="F79" s="601"/>
      <c r="G79" s="254"/>
    </row>
    <row r="80" spans="2:7" x14ac:dyDescent="0.2">
      <c r="B80" s="8" t="s">
        <v>94</v>
      </c>
      <c r="C80" s="601">
        <v>31.443277225781959</v>
      </c>
      <c r="D80" s="601"/>
      <c r="E80" s="601"/>
      <c r="F80" s="601"/>
      <c r="G80" s="254"/>
    </row>
    <row r="81" spans="2:7" x14ac:dyDescent="0.2">
      <c r="B81" s="8" t="s">
        <v>95</v>
      </c>
      <c r="C81" s="601">
        <v>32.282908882187158</v>
      </c>
      <c r="D81" s="601"/>
      <c r="E81" s="601"/>
      <c r="F81" s="601"/>
      <c r="G81" s="254"/>
    </row>
    <row r="82" spans="2:7" x14ac:dyDescent="0.2">
      <c r="B82" s="8" t="s">
        <v>96</v>
      </c>
      <c r="C82" s="601">
        <v>32.941387700610456</v>
      </c>
      <c r="D82" s="601"/>
      <c r="E82" s="601"/>
      <c r="F82" s="601"/>
      <c r="G82" s="254"/>
    </row>
    <row r="83" spans="2:7" x14ac:dyDescent="0.2">
      <c r="B83" s="8" t="s">
        <v>97</v>
      </c>
      <c r="C83" s="601">
        <v>33.299084428242679</v>
      </c>
      <c r="D83" s="601"/>
      <c r="E83" s="601"/>
      <c r="F83" s="601"/>
      <c r="G83" s="254"/>
    </row>
    <row r="84" spans="2:7" x14ac:dyDescent="0.2">
      <c r="B84" s="8" t="s">
        <v>98</v>
      </c>
      <c r="C84" s="601">
        <v>33.759239981101679</v>
      </c>
      <c r="D84" s="601"/>
      <c r="E84" s="601"/>
      <c r="F84" s="601"/>
      <c r="G84" s="254"/>
    </row>
    <row r="85" spans="2:7" x14ac:dyDescent="0.2">
      <c r="B85" s="8" t="s">
        <v>99</v>
      </c>
      <c r="C85" s="601">
        <v>33.748237905281783</v>
      </c>
      <c r="D85" s="601"/>
      <c r="E85" s="601"/>
      <c r="F85" s="601"/>
      <c r="G85" s="254"/>
    </row>
    <row r="86" spans="2:7" x14ac:dyDescent="0.2">
      <c r="B86" s="8" t="s">
        <v>100</v>
      </c>
      <c r="C86" s="601">
        <v>32.221733819883113</v>
      </c>
      <c r="D86" s="601"/>
      <c r="E86" s="601"/>
      <c r="F86" s="601"/>
      <c r="G86" s="254"/>
    </row>
    <row r="87" spans="2:7" x14ac:dyDescent="0.2">
      <c r="B87" s="8" t="s">
        <v>101</v>
      </c>
      <c r="C87" s="601">
        <v>32.271055913192015</v>
      </c>
      <c r="D87" s="601"/>
      <c r="E87" s="601"/>
      <c r="F87" s="601"/>
      <c r="G87" s="254"/>
    </row>
    <row r="88" spans="2:7" x14ac:dyDescent="0.2">
      <c r="B88" s="8" t="s">
        <v>186</v>
      </c>
      <c r="C88" s="601">
        <v>33.16624490792249</v>
      </c>
      <c r="D88" s="601"/>
      <c r="E88" s="601"/>
      <c r="F88" s="601"/>
      <c r="G88" s="254"/>
    </row>
    <row r="89" spans="2:7" x14ac:dyDescent="0.2">
      <c r="B89" s="8"/>
      <c r="C89" s="601"/>
      <c r="D89" s="601"/>
      <c r="E89" s="601"/>
      <c r="F89" s="601"/>
      <c r="G89" s="254"/>
    </row>
    <row r="90" spans="2:7" x14ac:dyDescent="0.2">
      <c r="B90" s="8"/>
      <c r="C90" s="601"/>
      <c r="D90" s="601"/>
      <c r="E90" s="601"/>
      <c r="F90" s="601"/>
      <c r="G90" s="254"/>
    </row>
    <row r="91" spans="2:7" x14ac:dyDescent="0.2">
      <c r="B91" s="8"/>
      <c r="C91" s="601"/>
      <c r="D91" s="601"/>
      <c r="E91" s="601"/>
      <c r="F91" s="601"/>
      <c r="G91" s="254"/>
    </row>
    <row r="92" spans="2:7" x14ac:dyDescent="0.2">
      <c r="B92" s="8" t="s">
        <v>102</v>
      </c>
      <c r="C92" s="601">
        <v>33.483132218706771</v>
      </c>
      <c r="D92" s="601"/>
      <c r="E92" s="601"/>
      <c r="F92" s="601"/>
      <c r="G92" s="254"/>
    </row>
    <row r="93" spans="2:7" x14ac:dyDescent="0.2">
      <c r="B93" s="8"/>
      <c r="C93" s="601"/>
      <c r="D93" s="601"/>
      <c r="E93" s="601"/>
      <c r="F93" s="601"/>
      <c r="G93" s="254"/>
    </row>
    <row r="94" spans="2:7" x14ac:dyDescent="0.2">
      <c r="B94" s="8"/>
      <c r="C94" s="601"/>
      <c r="D94" s="601"/>
      <c r="E94" s="601"/>
      <c r="F94" s="601"/>
      <c r="G94" s="254"/>
    </row>
    <row r="95" spans="2:7" x14ac:dyDescent="0.2">
      <c r="B95" s="8"/>
      <c r="C95" s="601"/>
      <c r="D95" s="601"/>
      <c r="E95" s="601"/>
      <c r="F95" s="601"/>
      <c r="G95" s="254"/>
    </row>
    <row r="96" spans="2:7" x14ac:dyDescent="0.2">
      <c r="B96" s="8" t="s">
        <v>187</v>
      </c>
      <c r="C96" s="601">
        <v>32.759789760524569</v>
      </c>
      <c r="D96" s="601"/>
      <c r="E96" s="601"/>
      <c r="F96" s="601"/>
      <c r="G96" s="254"/>
    </row>
    <row r="97" spans="2:7" x14ac:dyDescent="0.2">
      <c r="B97" s="8"/>
      <c r="C97" s="601"/>
      <c r="D97" s="601"/>
      <c r="E97" s="601"/>
      <c r="F97" s="601"/>
      <c r="G97" s="254"/>
    </row>
    <row r="98" spans="2:7" x14ac:dyDescent="0.2">
      <c r="B98" s="8"/>
      <c r="C98" s="601"/>
      <c r="D98" s="601"/>
      <c r="E98" s="601"/>
      <c r="F98" s="601"/>
      <c r="G98" s="254"/>
    </row>
    <row r="99" spans="2:7" x14ac:dyDescent="0.2">
      <c r="B99" s="8"/>
      <c r="C99" s="601"/>
      <c r="D99" s="601"/>
      <c r="E99" s="601"/>
      <c r="F99" s="601"/>
      <c r="G99" s="254"/>
    </row>
    <row r="100" spans="2:7" x14ac:dyDescent="0.2">
      <c r="B100" s="8" t="s">
        <v>103</v>
      </c>
      <c r="C100" s="601">
        <v>32.647710863652875</v>
      </c>
      <c r="D100" s="601"/>
      <c r="E100" s="601"/>
      <c r="F100" s="601"/>
      <c r="G100" s="254"/>
    </row>
    <row r="101" spans="2:7" x14ac:dyDescent="0.2">
      <c r="B101" s="8"/>
      <c r="C101" s="601"/>
      <c r="D101" s="601"/>
      <c r="E101" s="601"/>
      <c r="F101" s="601"/>
      <c r="G101" s="254"/>
    </row>
    <row r="102" spans="2:7" x14ac:dyDescent="0.2">
      <c r="B102" s="8"/>
      <c r="C102" s="601"/>
      <c r="D102" s="601"/>
      <c r="E102" s="601"/>
      <c r="F102" s="601"/>
      <c r="G102" s="254"/>
    </row>
    <row r="103" spans="2:7" x14ac:dyDescent="0.2">
      <c r="B103" s="8"/>
      <c r="C103" s="601"/>
      <c r="D103" s="601"/>
      <c r="E103" s="601"/>
      <c r="F103" s="601"/>
      <c r="G103" s="254"/>
    </row>
    <row r="104" spans="2:7" x14ac:dyDescent="0.2">
      <c r="B104" s="8" t="s">
        <v>188</v>
      </c>
      <c r="C104" s="601">
        <v>32.607600523909355</v>
      </c>
      <c r="D104" s="601"/>
      <c r="E104" s="601"/>
      <c r="F104" s="601"/>
      <c r="G104" s="254"/>
    </row>
    <row r="105" spans="2:7" x14ac:dyDescent="0.2">
      <c r="B105" s="8"/>
      <c r="C105" s="601"/>
      <c r="D105" s="601"/>
      <c r="E105" s="601"/>
      <c r="F105" s="601"/>
      <c r="G105" s="254"/>
    </row>
    <row r="106" spans="2:7" x14ac:dyDescent="0.2">
      <c r="B106" s="8"/>
      <c r="C106" s="601"/>
      <c r="D106" s="601"/>
      <c r="E106" s="601"/>
      <c r="F106" s="601"/>
      <c r="G106" s="254"/>
    </row>
    <row r="107" spans="2:7" x14ac:dyDescent="0.2">
      <c r="B107" s="8"/>
      <c r="C107" s="601"/>
      <c r="D107" s="601"/>
      <c r="E107" s="601"/>
      <c r="F107" s="601"/>
      <c r="G107" s="254"/>
    </row>
    <row r="108" spans="2:7" x14ac:dyDescent="0.2">
      <c r="B108" s="8" t="s">
        <v>104</v>
      </c>
      <c r="C108" s="601">
        <v>32.708598915135966</v>
      </c>
      <c r="D108" s="601"/>
      <c r="E108" s="601"/>
      <c r="F108" s="601"/>
      <c r="G108" s="254"/>
    </row>
    <row r="109" spans="2:7" x14ac:dyDescent="0.2">
      <c r="B109" s="8"/>
      <c r="C109" s="601"/>
      <c r="D109" s="601"/>
      <c r="E109" s="601"/>
      <c r="F109" s="601"/>
      <c r="G109" s="254"/>
    </row>
    <row r="110" spans="2:7" x14ac:dyDescent="0.2">
      <c r="B110" s="8"/>
      <c r="C110" s="601"/>
      <c r="D110" s="601"/>
      <c r="E110" s="601"/>
      <c r="F110" s="601"/>
      <c r="G110" s="254"/>
    </row>
    <row r="111" spans="2:7" x14ac:dyDescent="0.2">
      <c r="B111" s="8"/>
      <c r="C111" s="601"/>
      <c r="D111" s="601"/>
      <c r="E111" s="601"/>
      <c r="F111" s="601"/>
      <c r="G111" s="254"/>
    </row>
    <row r="112" spans="2:7" x14ac:dyDescent="0.2">
      <c r="B112" s="8" t="s">
        <v>189</v>
      </c>
      <c r="C112" s="601">
        <v>33.440735249991221</v>
      </c>
      <c r="D112" s="601"/>
      <c r="E112" s="601"/>
      <c r="F112" s="601"/>
      <c r="G112" s="254"/>
    </row>
    <row r="113" spans="2:7" x14ac:dyDescent="0.2">
      <c r="B113" s="8"/>
      <c r="C113" s="601"/>
      <c r="D113" s="601"/>
      <c r="E113" s="601"/>
      <c r="F113" s="601"/>
      <c r="G113" s="254"/>
    </row>
    <row r="114" spans="2:7" x14ac:dyDescent="0.2">
      <c r="B114" s="8"/>
      <c r="C114" s="601"/>
      <c r="D114" s="601"/>
      <c r="E114" s="601"/>
      <c r="F114" s="601"/>
      <c r="G114" s="254"/>
    </row>
    <row r="115" spans="2:7" x14ac:dyDescent="0.2">
      <c r="B115" s="8"/>
      <c r="C115" s="601"/>
      <c r="D115" s="601"/>
      <c r="E115" s="601"/>
      <c r="F115" s="601"/>
      <c r="G115" s="254"/>
    </row>
    <row r="116" spans="2:7" x14ac:dyDescent="0.2">
      <c r="B116" s="8" t="s">
        <v>105</v>
      </c>
      <c r="C116" s="601">
        <v>33.309604479475013</v>
      </c>
      <c r="D116" s="601"/>
      <c r="E116" s="601"/>
      <c r="F116" s="601"/>
      <c r="G116" s="254"/>
    </row>
    <row r="117" spans="2:7" x14ac:dyDescent="0.2">
      <c r="B117" s="8"/>
      <c r="C117" s="601"/>
      <c r="D117" s="601"/>
      <c r="E117" s="601"/>
      <c r="F117" s="601"/>
      <c r="G117" s="254"/>
    </row>
    <row r="118" spans="2:7" x14ac:dyDescent="0.2">
      <c r="B118" s="8"/>
      <c r="C118" s="601"/>
      <c r="D118" s="601"/>
      <c r="E118" s="601"/>
      <c r="F118" s="601"/>
      <c r="G118" s="254"/>
    </row>
    <row r="119" spans="2:7" x14ac:dyDescent="0.2">
      <c r="B119" s="8"/>
      <c r="C119" s="601"/>
      <c r="D119" s="601"/>
      <c r="E119" s="601"/>
      <c r="F119" s="601"/>
      <c r="G119" s="254"/>
    </row>
    <row r="120" spans="2:7" x14ac:dyDescent="0.2">
      <c r="B120" s="8" t="s">
        <v>190</v>
      </c>
      <c r="C120" s="601">
        <v>33.771062390514146</v>
      </c>
      <c r="D120" s="601"/>
      <c r="E120" s="601"/>
      <c r="F120" s="601">
        <v>33.771062390514146</v>
      </c>
      <c r="G120" s="254"/>
    </row>
    <row r="121" spans="2:7" x14ac:dyDescent="0.2">
      <c r="B121" s="8"/>
      <c r="C121" s="601"/>
      <c r="D121" s="601"/>
      <c r="E121" s="601"/>
      <c r="F121" s="601"/>
      <c r="G121" s="254"/>
    </row>
    <row r="122" spans="2:7" x14ac:dyDescent="0.2">
      <c r="B122" s="8"/>
      <c r="C122" s="601"/>
      <c r="D122" s="601"/>
      <c r="E122" s="601"/>
      <c r="F122" s="601"/>
      <c r="G122" s="254"/>
    </row>
    <row r="123" spans="2:7" x14ac:dyDescent="0.2">
      <c r="B123" s="8"/>
      <c r="C123" s="601"/>
      <c r="D123" s="601"/>
      <c r="E123" s="601"/>
      <c r="F123" s="601"/>
      <c r="G123" s="254"/>
    </row>
    <row r="124" spans="2:7" x14ac:dyDescent="0.2">
      <c r="B124" s="8" t="s">
        <v>24</v>
      </c>
      <c r="C124" s="601">
        <v>33.054521092742448</v>
      </c>
      <c r="D124" s="601"/>
      <c r="E124" s="601"/>
      <c r="F124" s="601">
        <v>33.346603289466557</v>
      </c>
      <c r="G124" s="254"/>
    </row>
    <row r="125" spans="2:7" x14ac:dyDescent="0.2">
      <c r="B125" s="8"/>
      <c r="C125" s="601"/>
      <c r="D125" s="601"/>
      <c r="E125" s="601"/>
      <c r="F125" s="601"/>
      <c r="G125" s="254"/>
    </row>
    <row r="126" spans="2:7" x14ac:dyDescent="0.2">
      <c r="B126" s="8"/>
      <c r="C126" s="601"/>
      <c r="D126" s="601"/>
      <c r="E126" s="601"/>
      <c r="F126" s="601"/>
      <c r="G126" s="254"/>
    </row>
    <row r="127" spans="2:7" x14ac:dyDescent="0.2">
      <c r="B127" s="8"/>
      <c r="C127" s="601"/>
      <c r="D127" s="601"/>
      <c r="E127" s="601"/>
      <c r="F127" s="601"/>
      <c r="G127" s="254"/>
    </row>
    <row r="128" spans="2:7" x14ac:dyDescent="0.2">
      <c r="B128" s="8" t="s">
        <v>25</v>
      </c>
      <c r="C128" s="601">
        <v>34.034190573868699</v>
      </c>
      <c r="D128" s="601">
        <v>34.034190573868699</v>
      </c>
      <c r="E128" s="601">
        <v>34.034190573868699</v>
      </c>
      <c r="F128" s="601">
        <v>33.430618688257219</v>
      </c>
      <c r="G128" s="254"/>
    </row>
    <row r="129" spans="2:7" x14ac:dyDescent="0.2">
      <c r="B129" s="8"/>
      <c r="C129" s="601"/>
      <c r="D129" s="601"/>
      <c r="E129" s="601"/>
      <c r="F129" s="601"/>
      <c r="G129" s="254"/>
    </row>
    <row r="130" spans="2:7" x14ac:dyDescent="0.2">
      <c r="B130" s="8"/>
      <c r="C130" s="601"/>
      <c r="D130" s="601"/>
      <c r="E130" s="601"/>
      <c r="F130" s="601"/>
      <c r="G130" s="254"/>
    </row>
    <row r="131" spans="2:7" x14ac:dyDescent="0.2">
      <c r="B131" s="8"/>
      <c r="C131" s="601"/>
      <c r="D131" s="601"/>
      <c r="E131" s="601"/>
      <c r="F131" s="601"/>
      <c r="G131" s="254"/>
    </row>
    <row r="132" spans="2:7" x14ac:dyDescent="0.2">
      <c r="B132" s="8" t="s">
        <v>26</v>
      </c>
      <c r="C132" s="601">
        <v>35.240019056042868</v>
      </c>
      <c r="D132" s="601">
        <v>35.240019056042868</v>
      </c>
      <c r="E132" s="601">
        <v>35.240019056042868</v>
      </c>
      <c r="F132" s="601">
        <v>33.491922616958675</v>
      </c>
      <c r="G132" s="254">
        <v>35.240019056042868</v>
      </c>
    </row>
    <row r="133" spans="2:7" x14ac:dyDescent="0.2">
      <c r="B133" s="8"/>
      <c r="C133" s="601"/>
      <c r="D133" s="601"/>
      <c r="E133" s="601"/>
      <c r="F133" s="601"/>
      <c r="G133" s="254"/>
    </row>
    <row r="134" spans="2:7" x14ac:dyDescent="0.2">
      <c r="B134" s="8"/>
      <c r="C134" s="601"/>
      <c r="D134" s="601"/>
      <c r="E134" s="601"/>
      <c r="F134" s="601"/>
      <c r="G134" s="254"/>
    </row>
    <row r="135" spans="2:7" x14ac:dyDescent="0.2">
      <c r="B135" s="8"/>
      <c r="C135" s="601"/>
      <c r="D135" s="601"/>
      <c r="E135" s="601"/>
      <c r="F135" s="601"/>
      <c r="G135" s="254"/>
    </row>
    <row r="136" spans="2:7" x14ac:dyDescent="0.2">
      <c r="B136" s="8" t="s">
        <v>27</v>
      </c>
      <c r="C136" s="601"/>
      <c r="D136" s="601">
        <v>36.427759090344367</v>
      </c>
      <c r="E136" s="601">
        <v>35.546324588361266</v>
      </c>
      <c r="F136" s="601">
        <v>33.751989746334658</v>
      </c>
      <c r="G136" s="254">
        <v>36.348012436969832</v>
      </c>
    </row>
    <row r="137" spans="2:7" x14ac:dyDescent="0.2">
      <c r="B137" s="8"/>
      <c r="C137" s="601"/>
      <c r="D137" s="601"/>
      <c r="E137" s="601"/>
      <c r="F137" s="601"/>
      <c r="G137" s="254"/>
    </row>
    <row r="138" spans="2:7" x14ac:dyDescent="0.2">
      <c r="B138" s="8"/>
      <c r="C138" s="601"/>
      <c r="D138" s="601"/>
      <c r="E138" s="601"/>
      <c r="F138" s="601"/>
      <c r="G138" s="254"/>
    </row>
    <row r="139" spans="2:7" x14ac:dyDescent="0.2">
      <c r="B139" s="8"/>
      <c r="C139" s="601"/>
      <c r="D139" s="601"/>
      <c r="E139" s="601"/>
      <c r="F139" s="601"/>
      <c r="G139" s="254"/>
    </row>
    <row r="140" spans="2:7" x14ac:dyDescent="0.2">
      <c r="B140" s="8" t="s">
        <v>28</v>
      </c>
      <c r="C140" s="601"/>
      <c r="D140" s="601">
        <v>37.376440516104523</v>
      </c>
      <c r="E140" s="601">
        <v>36.164467552186373</v>
      </c>
      <c r="F140" s="601">
        <v>33.85305059033071</v>
      </c>
      <c r="G140" s="254">
        <v>37.471130068611018</v>
      </c>
    </row>
    <row r="141" spans="2:7" x14ac:dyDescent="0.2">
      <c r="B141" s="8"/>
      <c r="C141" s="601"/>
      <c r="D141" s="601"/>
      <c r="E141" s="601"/>
      <c r="F141" s="601"/>
      <c r="G141" s="254"/>
    </row>
    <row r="142" spans="2:7" x14ac:dyDescent="0.2">
      <c r="B142" s="8"/>
      <c r="C142" s="601"/>
      <c r="D142" s="601"/>
      <c r="E142" s="601"/>
      <c r="F142" s="601"/>
      <c r="G142" s="254"/>
    </row>
    <row r="143" spans="2:7" x14ac:dyDescent="0.2">
      <c r="B143" s="8"/>
      <c r="C143" s="601"/>
      <c r="D143" s="601"/>
      <c r="E143" s="601"/>
      <c r="F143" s="601"/>
      <c r="G143" s="254"/>
    </row>
    <row r="144" spans="2:7" x14ac:dyDescent="0.2">
      <c r="B144" s="8" t="s">
        <v>29</v>
      </c>
      <c r="C144" s="601"/>
      <c r="D144" s="601">
        <v>37.499305975376487</v>
      </c>
      <c r="E144" s="601">
        <v>36.24989419662819</v>
      </c>
      <c r="F144" s="601">
        <v>33.911822236177542</v>
      </c>
      <c r="G144" s="254">
        <v>37.244629926993646</v>
      </c>
    </row>
    <row r="145" spans="2:7" x14ac:dyDescent="0.2">
      <c r="B145" s="8"/>
      <c r="C145" s="601"/>
      <c r="D145" s="601"/>
      <c r="E145" s="601"/>
      <c r="F145" s="601"/>
      <c r="G145" s="254"/>
    </row>
    <row r="146" spans="2:7" x14ac:dyDescent="0.2">
      <c r="B146" s="8"/>
      <c r="C146" s="601"/>
      <c r="D146" s="601"/>
      <c r="E146" s="601"/>
      <c r="F146" s="601"/>
      <c r="G146" s="254"/>
    </row>
    <row r="147" spans="2:7" x14ac:dyDescent="0.2">
      <c r="B147" s="8"/>
      <c r="C147" s="601"/>
      <c r="D147" s="601"/>
      <c r="E147" s="601"/>
      <c r="F147" s="601"/>
      <c r="G147" s="254"/>
    </row>
    <row r="148" spans="2:7" x14ac:dyDescent="0.2">
      <c r="B148" s="8" t="s">
        <v>30</v>
      </c>
      <c r="C148" s="601"/>
      <c r="D148" s="601">
        <v>37.385327370332853</v>
      </c>
      <c r="E148" s="601">
        <v>36.296836344975162</v>
      </c>
      <c r="F148" s="601"/>
      <c r="G148" s="254">
        <v>37.17470825445281</v>
      </c>
    </row>
    <row r="149" spans="2:7" x14ac:dyDescent="0.2">
      <c r="B149" s="8"/>
      <c r="C149" s="601"/>
      <c r="D149" s="601"/>
      <c r="E149" s="601"/>
      <c r="F149" s="601"/>
      <c r="G149" s="254"/>
    </row>
    <row r="150" spans="2:7" x14ac:dyDescent="0.2">
      <c r="B150" s="8"/>
      <c r="C150" s="601"/>
      <c r="D150" s="601"/>
      <c r="E150" s="601"/>
      <c r="F150" s="601"/>
      <c r="G150" s="254"/>
    </row>
    <row r="151" spans="2:7" x14ac:dyDescent="0.2">
      <c r="B151" s="8"/>
      <c r="C151" s="601"/>
      <c r="D151" s="601"/>
      <c r="E151" s="601"/>
      <c r="F151" s="601"/>
      <c r="G151" s="254"/>
    </row>
    <row r="152" spans="2:7" x14ac:dyDescent="0.2">
      <c r="B152" s="8" t="s">
        <v>31</v>
      </c>
      <c r="C152" s="601"/>
      <c r="D152" s="601">
        <v>37.308220435081004</v>
      </c>
      <c r="E152" s="601">
        <v>36.349095791670955</v>
      </c>
      <c r="F152" s="601"/>
      <c r="G152" s="254">
        <v>37.046758141155074</v>
      </c>
    </row>
    <row r="153" spans="2:7" x14ac:dyDescent="0.2">
      <c r="B153" s="8"/>
      <c r="C153" s="601"/>
      <c r="D153" s="601"/>
      <c r="E153" s="601"/>
      <c r="F153" s="601"/>
      <c r="G153" s="254"/>
    </row>
    <row r="154" spans="2:7" x14ac:dyDescent="0.2">
      <c r="B154" s="8"/>
      <c r="C154" s="601"/>
      <c r="D154" s="601"/>
      <c r="E154" s="601"/>
      <c r="F154" s="601"/>
      <c r="G154" s="254"/>
    </row>
    <row r="155" spans="2:7" x14ac:dyDescent="0.2">
      <c r="B155" s="8"/>
      <c r="C155" s="601"/>
      <c r="D155" s="601"/>
      <c r="E155" s="601"/>
      <c r="F155" s="601"/>
      <c r="G155" s="254"/>
    </row>
    <row r="156" spans="2:7" x14ac:dyDescent="0.2">
      <c r="B156" s="8"/>
      <c r="C156" s="601"/>
      <c r="D156" s="601"/>
      <c r="E156" s="601"/>
      <c r="F156" s="601"/>
      <c r="G156" s="254"/>
    </row>
    <row r="157" spans="2:7" ht="13.5" thickBot="1" x14ac:dyDescent="0.25">
      <c r="B157" s="9" t="s">
        <v>32</v>
      </c>
      <c r="C157" s="282"/>
      <c r="D157" s="282">
        <v>37.12546194924861</v>
      </c>
      <c r="E157" s="282"/>
      <c r="F157" s="282"/>
      <c r="G157" s="283">
        <v>36.825314684706385</v>
      </c>
    </row>
  </sheetData>
  <hyperlinks>
    <hyperlink ref="A1" location="Contents!A1" display="Contents!A1" xr:uid="{00000000-0004-0000-1500-000000000000}"/>
  </hyperlinks>
  <pageMargins left="0.7" right="0.7" top="0.75" bottom="0.75" header="0.3" footer="0.3"/>
  <ignoredErrors>
    <ignoredError sqref="B26:B32" numberStoredAsText="1"/>
  </ignoredErrors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"/>
  <dimension ref="A1:J43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6.5546875" style="13" customWidth="1"/>
    <col min="3" max="3" width="9.77734375" style="13" customWidth="1"/>
    <col min="4" max="4" width="8.88671875" style="13"/>
    <col min="5" max="16384" width="8.88671875" style="2"/>
  </cols>
  <sheetData>
    <row r="1" spans="1:10" ht="39.950000000000003" customHeight="1" x14ac:dyDescent="0.2">
      <c r="A1" s="4" t="s">
        <v>23</v>
      </c>
      <c r="B1" s="11"/>
      <c r="C1" s="11"/>
      <c r="D1" s="11"/>
    </row>
    <row r="2" spans="1:10" ht="17.25" x14ac:dyDescent="0.3">
      <c r="B2" s="12" t="s">
        <v>2</v>
      </c>
      <c r="C2" s="11"/>
      <c r="D2" s="11"/>
    </row>
    <row r="3" spans="1:10" x14ac:dyDescent="0.2">
      <c r="B3" s="11"/>
      <c r="C3" s="11"/>
      <c r="D3" s="11"/>
    </row>
    <row r="4" spans="1:10" x14ac:dyDescent="0.2">
      <c r="B4" s="11"/>
      <c r="C4" s="11"/>
      <c r="D4" s="11"/>
    </row>
    <row r="5" spans="1:10" x14ac:dyDescent="0.2">
      <c r="B5" s="11"/>
      <c r="C5" s="11"/>
      <c r="D5" s="11"/>
      <c r="J5" s="600"/>
    </row>
    <row r="6" spans="1:10" x14ac:dyDescent="0.2">
      <c r="B6" s="11"/>
      <c r="C6" s="11"/>
      <c r="D6" s="11"/>
    </row>
    <row r="7" spans="1:10" x14ac:dyDescent="0.2">
      <c r="B7" s="11"/>
      <c r="C7" s="11"/>
      <c r="D7" s="11"/>
    </row>
    <row r="8" spans="1:10" x14ac:dyDescent="0.2">
      <c r="B8" s="11"/>
      <c r="C8" s="11"/>
      <c r="D8" s="11"/>
    </row>
    <row r="9" spans="1:10" x14ac:dyDescent="0.2">
      <c r="B9" s="11"/>
      <c r="C9" s="11"/>
      <c r="D9" s="11"/>
    </row>
    <row r="10" spans="1:10" x14ac:dyDescent="0.2">
      <c r="B10" s="11"/>
      <c r="C10" s="11"/>
      <c r="D10" s="11"/>
    </row>
    <row r="11" spans="1:10" x14ac:dyDescent="0.2">
      <c r="B11" s="11"/>
      <c r="C11" s="11"/>
      <c r="D11" s="11"/>
    </row>
    <row r="12" spans="1:10" x14ac:dyDescent="0.2">
      <c r="B12" s="11"/>
      <c r="C12" s="11"/>
      <c r="D12" s="11"/>
    </row>
    <row r="13" spans="1:10" x14ac:dyDescent="0.2">
      <c r="B13" s="11"/>
      <c r="C13" s="11"/>
      <c r="D13" s="11"/>
    </row>
    <row r="14" spans="1:10" x14ac:dyDescent="0.2">
      <c r="B14" s="11"/>
      <c r="C14" s="11"/>
      <c r="D14" s="11"/>
    </row>
    <row r="15" spans="1:10" x14ac:dyDescent="0.2">
      <c r="B15" s="11"/>
      <c r="C15" s="11"/>
      <c r="D15" s="11"/>
    </row>
    <row r="16" spans="1:10" x14ac:dyDescent="0.2">
      <c r="B16" s="11"/>
      <c r="C16" s="11"/>
      <c r="D16" s="11"/>
    </row>
    <row r="17" spans="2:6" x14ac:dyDescent="0.2">
      <c r="B17" s="11"/>
      <c r="C17" s="11"/>
      <c r="D17" s="11"/>
    </row>
    <row r="18" spans="2:6" x14ac:dyDescent="0.2">
      <c r="B18" s="11"/>
      <c r="C18" s="11"/>
      <c r="D18" s="11"/>
    </row>
    <row r="19" spans="2:6" x14ac:dyDescent="0.2">
      <c r="B19" s="11"/>
      <c r="C19" s="11"/>
      <c r="D19" s="11"/>
    </row>
    <row r="20" spans="2:6" x14ac:dyDescent="0.2">
      <c r="B20" s="11"/>
      <c r="C20" s="11"/>
      <c r="D20" s="11"/>
    </row>
    <row r="21" spans="2:6" x14ac:dyDescent="0.2">
      <c r="B21" s="11"/>
      <c r="C21" s="11"/>
      <c r="D21" s="11"/>
    </row>
    <row r="22" spans="2:6" x14ac:dyDescent="0.2">
      <c r="B22" s="11"/>
      <c r="C22" s="11"/>
      <c r="D22" s="11"/>
    </row>
    <row r="23" spans="2:6" x14ac:dyDescent="0.2">
      <c r="B23" s="11"/>
      <c r="C23" s="11"/>
      <c r="D23" s="11"/>
    </row>
    <row r="24" spans="2:6" ht="13.5" thickBot="1" x14ac:dyDescent="0.25">
      <c r="B24" s="11"/>
      <c r="C24" s="11"/>
      <c r="D24" s="11"/>
    </row>
    <row r="25" spans="2:6" ht="13.5" thickBot="1" x14ac:dyDescent="0.25">
      <c r="B25" s="5"/>
      <c r="C25" s="7" t="s">
        <v>106</v>
      </c>
      <c r="E25" s="11"/>
      <c r="F25" s="11"/>
    </row>
    <row r="26" spans="2:6" x14ac:dyDescent="0.2">
      <c r="B26" s="8" t="s">
        <v>107</v>
      </c>
      <c r="C26" s="254">
        <v>0.87754919239154106</v>
      </c>
      <c r="E26" s="11"/>
      <c r="F26" s="11"/>
    </row>
    <row r="27" spans="2:6" x14ac:dyDescent="0.2">
      <c r="B27" s="8" t="s">
        <v>108</v>
      </c>
      <c r="C27" s="254">
        <v>0.9119860223787789</v>
      </c>
      <c r="E27" s="11"/>
      <c r="F27" s="11"/>
    </row>
    <row r="28" spans="2:6" x14ac:dyDescent="0.2">
      <c r="B28" s="8" t="s">
        <v>109</v>
      </c>
      <c r="C28" s="254">
        <v>2.3861791178545739</v>
      </c>
      <c r="E28" s="597"/>
      <c r="F28" s="11"/>
    </row>
    <row r="29" spans="2:6" x14ac:dyDescent="0.2">
      <c r="B29" s="626" t="s">
        <v>119</v>
      </c>
      <c r="C29" s="254"/>
      <c r="E29" s="597"/>
      <c r="F29" s="11"/>
    </row>
    <row r="30" spans="2:6" x14ac:dyDescent="0.2">
      <c r="B30" s="627" t="s">
        <v>838</v>
      </c>
      <c r="C30" s="254">
        <v>0.93148373820975594</v>
      </c>
      <c r="E30" s="597"/>
      <c r="F30" s="11"/>
    </row>
    <row r="31" spans="2:6" x14ac:dyDescent="0.2">
      <c r="B31" s="627" t="s">
        <v>839</v>
      </c>
      <c r="C31" s="254">
        <v>0.82254018631364545</v>
      </c>
      <c r="E31" s="597"/>
      <c r="F31" s="11"/>
    </row>
    <row r="32" spans="2:6" x14ac:dyDescent="0.2">
      <c r="B32" s="627" t="s">
        <v>840</v>
      </c>
      <c r="C32" s="254">
        <v>0.6133791024224966</v>
      </c>
      <c r="E32" s="597"/>
      <c r="F32" s="11"/>
    </row>
    <row r="33" spans="2:6" x14ac:dyDescent="0.2">
      <c r="B33" s="8" t="s">
        <v>110</v>
      </c>
      <c r="C33" s="254">
        <v>0.44060963803691355</v>
      </c>
      <c r="E33" s="11"/>
      <c r="F33" s="11"/>
    </row>
    <row r="34" spans="2:6" x14ac:dyDescent="0.2">
      <c r="B34" s="8" t="s">
        <v>111</v>
      </c>
      <c r="C34" s="254">
        <v>3.7351046945879807</v>
      </c>
    </row>
    <row r="35" spans="2:6" x14ac:dyDescent="0.2">
      <c r="B35" s="8" t="s">
        <v>112</v>
      </c>
      <c r="C35" s="254">
        <v>-0.72159883122945223</v>
      </c>
    </row>
    <row r="36" spans="2:6" x14ac:dyDescent="0.2">
      <c r="B36" s="8" t="s">
        <v>119</v>
      </c>
      <c r="C36" s="254"/>
    </row>
    <row r="37" spans="2:6" x14ac:dyDescent="0.2">
      <c r="B37" s="627" t="s">
        <v>841</v>
      </c>
      <c r="C37" s="254">
        <v>-0.6133791024224966</v>
      </c>
    </row>
    <row r="38" spans="2:6" x14ac:dyDescent="0.2">
      <c r="B38" s="627" t="s">
        <v>201</v>
      </c>
      <c r="C38" s="254">
        <v>-0.10821972880695563</v>
      </c>
    </row>
    <row r="39" spans="2:6" x14ac:dyDescent="0.2">
      <c r="B39" s="8" t="s">
        <v>113</v>
      </c>
      <c r="C39" s="254">
        <v>1.057445134437639</v>
      </c>
    </row>
    <row r="40" spans="2:6" x14ac:dyDescent="0.2">
      <c r="B40" s="8" t="s">
        <v>119</v>
      </c>
      <c r="C40" s="254"/>
    </row>
    <row r="41" spans="2:6" x14ac:dyDescent="0.2">
      <c r="B41" s="627" t="s">
        <v>842</v>
      </c>
      <c r="C41" s="254">
        <v>0.48251900018473004</v>
      </c>
    </row>
    <row r="42" spans="2:6" x14ac:dyDescent="0.2">
      <c r="B42" s="627" t="s">
        <v>201</v>
      </c>
      <c r="C42" s="254">
        <v>0.57492613425290895</v>
      </c>
    </row>
    <row r="43" spans="2:6" ht="13.5" thickBot="1" x14ac:dyDescent="0.25">
      <c r="B43" s="9" t="s">
        <v>114</v>
      </c>
      <c r="C43" s="283">
        <v>4.0709509977961673</v>
      </c>
    </row>
  </sheetData>
  <hyperlinks>
    <hyperlink ref="A1" location="Contents!A1" display="Contents!A1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7"/>
  <dimension ref="A1:N39"/>
  <sheetViews>
    <sheetView showGridLines="0" zoomScale="121" workbookViewId="0"/>
  </sheetViews>
  <sheetFormatPr defaultColWidth="8.88671875" defaultRowHeight="12.75" x14ac:dyDescent="0.2"/>
  <cols>
    <col min="1" max="1" width="8.88671875" style="2"/>
    <col min="2" max="2" width="5.5546875" style="2" customWidth="1"/>
    <col min="3" max="3" width="19.77734375" style="2" customWidth="1"/>
    <col min="4" max="10" width="6.5546875" style="2" customWidth="1"/>
    <col min="11" max="14" width="8.88671875" style="2" customWidth="1"/>
    <col min="15" max="16384" width="8.88671875" style="2"/>
  </cols>
  <sheetData>
    <row r="1" spans="1:14" ht="39.950000000000003" customHeight="1" x14ac:dyDescent="0.2">
      <c r="A1" s="4" t="s">
        <v>23</v>
      </c>
    </row>
    <row r="2" spans="1:14" ht="17.25" x14ac:dyDescent="0.3">
      <c r="B2" s="3" t="s">
        <v>427</v>
      </c>
    </row>
    <row r="3" spans="1:14" ht="15.75" thickBot="1" x14ac:dyDescent="0.25">
      <c r="B3" s="10"/>
      <c r="C3" s="10"/>
      <c r="D3" s="10"/>
      <c r="E3" s="10"/>
      <c r="F3" s="10"/>
      <c r="G3" s="10"/>
      <c r="H3" s="10"/>
      <c r="I3" s="10"/>
      <c r="J3" s="10"/>
      <c r="K3" s="11"/>
      <c r="L3" s="11"/>
      <c r="M3" s="11"/>
      <c r="N3" s="11"/>
    </row>
    <row r="4" spans="1:14" ht="15.75" customHeight="1" x14ac:dyDescent="0.2">
      <c r="B4" s="36"/>
      <c r="C4" s="36"/>
      <c r="D4" s="668" t="s">
        <v>115</v>
      </c>
      <c r="E4" s="668"/>
      <c r="F4" s="668"/>
      <c r="G4" s="668"/>
      <c r="H4" s="668"/>
      <c r="I4" s="668"/>
      <c r="J4" s="669"/>
      <c r="K4" s="11"/>
      <c r="L4" s="11"/>
      <c r="M4" s="11"/>
      <c r="N4" s="11"/>
    </row>
    <row r="5" spans="1:14" x14ac:dyDescent="0.2">
      <c r="B5" s="37"/>
      <c r="C5" s="37"/>
      <c r="D5" s="38" t="s">
        <v>37</v>
      </c>
      <c r="E5" s="670" t="s">
        <v>116</v>
      </c>
      <c r="F5" s="670"/>
      <c r="G5" s="670"/>
      <c r="H5" s="670"/>
      <c r="I5" s="670"/>
      <c r="J5" s="671"/>
      <c r="K5" s="11"/>
      <c r="L5" s="11"/>
      <c r="M5" s="11"/>
      <c r="N5" s="11"/>
    </row>
    <row r="6" spans="1:14" x14ac:dyDescent="0.2">
      <c r="B6" s="37"/>
      <c r="C6" s="37"/>
      <c r="D6" s="37" t="s">
        <v>26</v>
      </c>
      <c r="E6" s="39" t="s">
        <v>27</v>
      </c>
      <c r="F6" s="39" t="s">
        <v>28</v>
      </c>
      <c r="G6" s="39" t="s">
        <v>29</v>
      </c>
      <c r="H6" s="39" t="s">
        <v>30</v>
      </c>
      <c r="I6" s="39" t="s">
        <v>31</v>
      </c>
      <c r="J6" s="40" t="s">
        <v>32</v>
      </c>
      <c r="K6" s="11"/>
      <c r="L6" s="11"/>
      <c r="M6" s="11"/>
      <c r="N6" s="11"/>
    </row>
    <row r="7" spans="1:14" x14ac:dyDescent="0.2">
      <c r="B7" s="41" t="s">
        <v>34</v>
      </c>
      <c r="C7" s="42"/>
      <c r="D7" s="43">
        <v>892.05146515391687</v>
      </c>
      <c r="E7" s="43">
        <v>980.59253382022973</v>
      </c>
      <c r="F7" s="43">
        <v>1040.5152535604352</v>
      </c>
      <c r="G7" s="43">
        <v>1078.5142618560553</v>
      </c>
      <c r="H7" s="43">
        <v>1118.1753883616107</v>
      </c>
      <c r="I7" s="43">
        <v>1160.50614622383</v>
      </c>
      <c r="J7" s="44"/>
      <c r="K7" s="11"/>
      <c r="L7" s="11"/>
      <c r="M7" s="11"/>
      <c r="N7" s="11"/>
    </row>
    <row r="8" spans="1:14" x14ac:dyDescent="0.2">
      <c r="B8" s="41" t="s">
        <v>35</v>
      </c>
      <c r="C8" s="42"/>
      <c r="D8" s="45">
        <v>907.41983284094999</v>
      </c>
      <c r="E8" s="45">
        <v>1001.1149581675943</v>
      </c>
      <c r="F8" s="45">
        <v>1053.5716838073183</v>
      </c>
      <c r="G8" s="45">
        <v>1088.9159537593684</v>
      </c>
      <c r="H8" s="45">
        <v>1113.2702327082616</v>
      </c>
      <c r="I8" s="45">
        <v>1150.845159438898</v>
      </c>
      <c r="J8" s="45">
        <v>1196.5194917183021</v>
      </c>
      <c r="K8" s="11"/>
      <c r="L8" s="11"/>
      <c r="M8" s="11"/>
      <c r="N8" s="11"/>
    </row>
    <row r="9" spans="1:14" x14ac:dyDescent="0.2">
      <c r="B9" s="112" t="s">
        <v>117</v>
      </c>
      <c r="C9" s="113"/>
      <c r="D9" s="114">
        <v>15.368367687033128</v>
      </c>
      <c r="E9" s="114">
        <v>20.522424347364563</v>
      </c>
      <c r="F9" s="114">
        <v>13.05643024688311</v>
      </c>
      <c r="G9" s="114">
        <v>10.401691903313122</v>
      </c>
      <c r="H9" s="114">
        <v>-4.9051556533490839</v>
      </c>
      <c r="I9" s="114">
        <v>-9.6609867849319926</v>
      </c>
      <c r="J9" s="115"/>
      <c r="K9" s="11"/>
      <c r="L9" s="11"/>
      <c r="M9" s="11"/>
      <c r="N9" s="11"/>
    </row>
    <row r="10" spans="1:14" x14ac:dyDescent="0.2">
      <c r="B10" s="116" t="s">
        <v>118</v>
      </c>
      <c r="C10" s="117"/>
      <c r="D10" s="117"/>
      <c r="E10" s="118"/>
      <c r="F10" s="118"/>
      <c r="G10" s="118"/>
      <c r="H10" s="118"/>
      <c r="I10" s="118"/>
      <c r="J10" s="119"/>
      <c r="K10" s="11"/>
      <c r="L10" s="11"/>
      <c r="M10" s="11"/>
      <c r="N10" s="11"/>
    </row>
    <row r="11" spans="1:14" x14ac:dyDescent="0.2">
      <c r="B11" s="52" t="s">
        <v>119</v>
      </c>
      <c r="C11" s="120"/>
      <c r="D11" s="120"/>
      <c r="E11" s="121"/>
      <c r="F11" s="121"/>
      <c r="G11" s="121"/>
      <c r="H11" s="121"/>
      <c r="I11" s="121"/>
      <c r="J11" s="122"/>
      <c r="K11" s="11"/>
      <c r="L11" s="11"/>
      <c r="M11" s="11"/>
      <c r="N11" s="11"/>
    </row>
    <row r="12" spans="1:14" x14ac:dyDescent="0.2">
      <c r="B12" s="47" t="s">
        <v>120</v>
      </c>
      <c r="C12" s="120"/>
      <c r="D12" s="120"/>
      <c r="E12" s="46">
        <v>0.18717201381216955</v>
      </c>
      <c r="F12" s="46">
        <v>-5.4601972719531497</v>
      </c>
      <c r="G12" s="46">
        <v>5.0364127788499315</v>
      </c>
      <c r="H12" s="46">
        <v>5.3720058025681601</v>
      </c>
      <c r="I12" s="46">
        <v>6.780335586789457</v>
      </c>
      <c r="J12" s="44"/>
      <c r="K12" s="11"/>
      <c r="L12" s="11"/>
      <c r="M12" s="11"/>
      <c r="N12" s="11"/>
    </row>
    <row r="13" spans="1:14" x14ac:dyDescent="0.2">
      <c r="B13" s="47" t="s">
        <v>121</v>
      </c>
      <c r="C13" s="120"/>
      <c r="D13" s="120"/>
      <c r="E13" s="46">
        <v>17.693830276791068</v>
      </c>
      <c r="F13" s="46">
        <v>15.073426649779575</v>
      </c>
      <c r="G13" s="46">
        <v>7.266725471426839</v>
      </c>
      <c r="H13" s="46">
        <v>3.5078536992530087</v>
      </c>
      <c r="I13" s="46">
        <v>2.597252408142269</v>
      </c>
      <c r="J13" s="46"/>
      <c r="K13" s="11"/>
      <c r="L13" s="11"/>
      <c r="M13" s="11"/>
      <c r="N13" s="11"/>
    </row>
    <row r="14" spans="1:14" x14ac:dyDescent="0.2">
      <c r="B14" s="48" t="s">
        <v>122</v>
      </c>
      <c r="C14" s="49"/>
      <c r="D14" s="49"/>
      <c r="E14" s="50">
        <f>E9-SUM(E12:E13)</f>
        <v>2.6414220567613249</v>
      </c>
      <c r="F14" s="50">
        <f t="shared" ref="F14:H14" si="0">F9-SUM(F12:F13)</f>
        <v>3.4432008690566853</v>
      </c>
      <c r="G14" s="50">
        <f t="shared" si="0"/>
        <v>-1.9014463469636489</v>
      </c>
      <c r="H14" s="50">
        <f t="shared" si="0"/>
        <v>-13.785015155170253</v>
      </c>
      <c r="I14" s="50">
        <f>I9-SUM(I12:I13)</f>
        <v>-19.038574779863719</v>
      </c>
      <c r="J14" s="51"/>
      <c r="K14" s="11"/>
      <c r="L14" s="11"/>
      <c r="M14" s="11"/>
      <c r="N14" s="11"/>
    </row>
    <row r="15" spans="1:14" x14ac:dyDescent="0.2">
      <c r="B15" s="123" t="s">
        <v>123</v>
      </c>
      <c r="C15" s="117"/>
      <c r="D15" s="117"/>
      <c r="E15" s="118"/>
      <c r="F15" s="118"/>
      <c r="G15" s="118"/>
      <c r="H15" s="118"/>
      <c r="I15" s="118"/>
      <c r="J15" s="119"/>
      <c r="K15" s="11"/>
      <c r="L15" s="11"/>
      <c r="M15" s="11"/>
      <c r="N15" s="11"/>
    </row>
    <row r="16" spans="1:14" x14ac:dyDescent="0.2">
      <c r="B16" s="124" t="s">
        <v>119</v>
      </c>
      <c r="C16" s="117"/>
      <c r="D16" s="117"/>
      <c r="E16" s="53"/>
      <c r="F16" s="53"/>
      <c r="G16" s="53"/>
      <c r="H16" s="53"/>
      <c r="I16" s="53"/>
      <c r="J16" s="54"/>
      <c r="K16" s="11"/>
      <c r="L16" s="11"/>
      <c r="M16" s="11"/>
      <c r="N16" s="11"/>
    </row>
    <row r="17" spans="2:14" x14ac:dyDescent="0.2">
      <c r="B17" s="47" t="s">
        <v>124</v>
      </c>
      <c r="C17" s="42"/>
      <c r="D17" s="42"/>
      <c r="E17" s="46">
        <v>-2.3439721362304673</v>
      </c>
      <c r="F17" s="46">
        <v>-5.5835419745221131</v>
      </c>
      <c r="G17" s="46">
        <v>-5.2183398021512595</v>
      </c>
      <c r="H17" s="46">
        <v>-10.903434170855284</v>
      </c>
      <c r="I17" s="46">
        <v>-13.688684154524708</v>
      </c>
      <c r="J17" s="44"/>
      <c r="K17" s="11"/>
      <c r="L17" s="11"/>
      <c r="M17" s="11"/>
      <c r="N17" s="11"/>
    </row>
    <row r="18" spans="2:14" ht="15" x14ac:dyDescent="0.2">
      <c r="B18" s="47" t="s">
        <v>395</v>
      </c>
      <c r="C18" s="42"/>
      <c r="D18" s="42"/>
      <c r="E18" s="46">
        <v>0.93555885683468532</v>
      </c>
      <c r="F18" s="46">
        <v>-6.8838557670229177</v>
      </c>
      <c r="G18" s="46">
        <v>-10.959076644480088</v>
      </c>
      <c r="H18" s="46">
        <v>-10.614058750101719</v>
      </c>
      <c r="I18" s="46">
        <v>-8.8762465730634332</v>
      </c>
      <c r="J18" s="44"/>
      <c r="K18" s="11"/>
      <c r="L18" s="11"/>
      <c r="M18" s="11"/>
      <c r="N18" s="11"/>
    </row>
    <row r="19" spans="2:14" ht="15" x14ac:dyDescent="0.2">
      <c r="B19" s="55" t="s">
        <v>396</v>
      </c>
      <c r="C19" s="42"/>
      <c r="D19" s="42"/>
      <c r="E19" s="46">
        <v>9.930701810443967</v>
      </c>
      <c r="F19" s="46">
        <v>5.1237919996448316</v>
      </c>
      <c r="G19" s="46">
        <v>5.5957732573737786</v>
      </c>
      <c r="H19" s="46">
        <v>4.9848729021816922</v>
      </c>
      <c r="I19" s="46">
        <v>6.7861902051968581</v>
      </c>
      <c r="J19" s="44"/>
      <c r="K19" s="11"/>
      <c r="L19" s="11"/>
      <c r="M19" s="11"/>
      <c r="N19" s="11"/>
    </row>
    <row r="20" spans="2:14" x14ac:dyDescent="0.2">
      <c r="B20" s="47" t="s">
        <v>125</v>
      </c>
      <c r="C20" s="42"/>
      <c r="D20" s="42"/>
      <c r="E20" s="46">
        <v>2.547995100713905</v>
      </c>
      <c r="F20" s="46">
        <v>-1.8288009992571688</v>
      </c>
      <c r="G20" s="46">
        <v>-2.4250147716221022</v>
      </c>
      <c r="H20" s="46">
        <v>-1.9855262519344024</v>
      </c>
      <c r="I20" s="46">
        <v>-2.9700049187512434</v>
      </c>
      <c r="J20" s="44"/>
      <c r="K20" s="11"/>
      <c r="L20" s="11"/>
      <c r="M20" s="11"/>
      <c r="N20" s="11"/>
    </row>
    <row r="21" spans="2:14" ht="15" x14ac:dyDescent="0.2">
      <c r="B21" s="55" t="s">
        <v>397</v>
      </c>
      <c r="C21" s="42"/>
      <c r="D21" s="42"/>
      <c r="E21" s="46">
        <v>7.1533885498780485</v>
      </c>
      <c r="F21" s="46">
        <v>15.919366299035971</v>
      </c>
      <c r="G21" s="46">
        <v>12.669378767405867</v>
      </c>
      <c r="H21" s="46">
        <v>8.7021385285182582</v>
      </c>
      <c r="I21" s="46">
        <v>7.8883965993247918</v>
      </c>
      <c r="J21" s="44"/>
      <c r="K21" s="11"/>
      <c r="L21" s="11"/>
      <c r="M21" s="11"/>
      <c r="N21" s="11"/>
    </row>
    <row r="22" spans="2:14" x14ac:dyDescent="0.2">
      <c r="B22" s="55" t="s">
        <v>126</v>
      </c>
      <c r="C22" s="42"/>
      <c r="D22" s="42"/>
      <c r="E22" s="46">
        <v>0.69776468875737052</v>
      </c>
      <c r="F22" s="46">
        <v>6.610823440918594</v>
      </c>
      <c r="G22" s="46">
        <v>8.4980822134201972</v>
      </c>
      <c r="H22" s="46">
        <v>3.166580387651905</v>
      </c>
      <c r="I22" s="46">
        <v>3.0546978056300134E-2</v>
      </c>
      <c r="J22" s="44"/>
      <c r="K22" s="11"/>
      <c r="L22" s="11"/>
      <c r="M22" s="11"/>
      <c r="N22" s="11"/>
    </row>
    <row r="23" spans="2:14" x14ac:dyDescent="0.2">
      <c r="B23" s="55" t="s">
        <v>127</v>
      </c>
      <c r="C23" s="42"/>
      <c r="D23" s="42"/>
      <c r="E23" s="46">
        <v>0.1408005189565138</v>
      </c>
      <c r="F23" s="46">
        <v>0.64440686584096929</v>
      </c>
      <c r="G23" s="46">
        <v>1.1642845080014697</v>
      </c>
      <c r="H23" s="46">
        <v>2.2120216229086824</v>
      </c>
      <c r="I23" s="46">
        <v>3.3415729351058108</v>
      </c>
      <c r="J23" s="44"/>
      <c r="K23" s="11"/>
      <c r="L23" s="11"/>
      <c r="M23" s="11"/>
      <c r="N23" s="11"/>
    </row>
    <row r="24" spans="2:14" x14ac:dyDescent="0.2">
      <c r="B24" s="56" t="s">
        <v>128</v>
      </c>
      <c r="C24" s="57"/>
      <c r="D24" s="57"/>
      <c r="E24" s="58">
        <f>E9-SUM(E17:E23)</f>
        <v>1.4601869580105387</v>
      </c>
      <c r="F24" s="58">
        <f t="shared" ref="F24:H24" si="1">F9-SUM(F17:F23)</f>
        <v>-0.9457596177550549</v>
      </c>
      <c r="G24" s="58">
        <f t="shared" si="1"/>
        <v>1.0766043753652603</v>
      </c>
      <c r="H24" s="58">
        <f t="shared" si="1"/>
        <v>-0.46774992171821594</v>
      </c>
      <c r="I24" s="58">
        <f>I9-SUM(I17:I23)</f>
        <v>-2.1727578562763714</v>
      </c>
      <c r="J24" s="59"/>
      <c r="K24" s="11"/>
      <c r="L24" s="11"/>
      <c r="M24" s="11"/>
      <c r="N24" s="11"/>
    </row>
    <row r="25" spans="2:14" ht="21.75" customHeight="1" x14ac:dyDescent="0.2">
      <c r="B25" s="672" t="s">
        <v>129</v>
      </c>
      <c r="C25" s="673"/>
      <c r="D25" s="673"/>
      <c r="E25" s="673"/>
      <c r="F25" s="673"/>
      <c r="G25" s="673"/>
      <c r="H25" s="673"/>
      <c r="I25" s="673"/>
      <c r="J25" s="674"/>
      <c r="K25" s="11"/>
      <c r="L25" s="11"/>
      <c r="M25" s="11"/>
      <c r="N25" s="11"/>
    </row>
    <row r="26" spans="2:14" ht="12.75" customHeight="1" x14ac:dyDescent="0.2">
      <c r="B26" s="675" t="s">
        <v>821</v>
      </c>
      <c r="C26" s="675"/>
      <c r="D26" s="675"/>
      <c r="E26" s="675"/>
      <c r="F26" s="675"/>
      <c r="G26" s="675"/>
      <c r="H26" s="675"/>
      <c r="I26" s="675"/>
      <c r="J26" s="676"/>
      <c r="K26" s="11"/>
      <c r="L26" s="11"/>
      <c r="M26" s="11"/>
      <c r="N26" s="11"/>
    </row>
    <row r="27" spans="2:14" x14ac:dyDescent="0.2">
      <c r="B27" s="675" t="s">
        <v>822</v>
      </c>
      <c r="C27" s="675"/>
      <c r="D27" s="675"/>
      <c r="E27" s="675"/>
      <c r="F27" s="448"/>
      <c r="G27" s="448"/>
      <c r="H27" s="448"/>
      <c r="I27" s="448"/>
      <c r="J27" s="449"/>
      <c r="K27" s="11"/>
      <c r="L27" s="11"/>
      <c r="M27" s="11"/>
      <c r="N27" s="11"/>
    </row>
    <row r="28" spans="2:14" ht="13.5" thickBot="1" x14ac:dyDescent="0.25">
      <c r="B28" s="456" t="s">
        <v>823</v>
      </c>
      <c r="C28" s="60"/>
      <c r="D28" s="61"/>
      <c r="E28" s="60"/>
      <c r="F28" s="60"/>
      <c r="G28" s="60"/>
      <c r="H28" s="60"/>
      <c r="I28" s="60"/>
      <c r="J28" s="62"/>
      <c r="K28" s="11"/>
      <c r="L28" s="11"/>
      <c r="M28" s="11"/>
      <c r="N28" s="11"/>
    </row>
    <row r="29" spans="2:14" x14ac:dyDescent="0.2"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</row>
    <row r="30" spans="2:14" x14ac:dyDescent="0.2"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</row>
    <row r="31" spans="2:14" x14ac:dyDescent="0.2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</row>
    <row r="32" spans="2:14" x14ac:dyDescent="0.2"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</row>
    <row r="33" spans="2:14" x14ac:dyDescent="0.2"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</row>
    <row r="34" spans="2:14" x14ac:dyDescent="0.2"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</row>
    <row r="35" spans="2:14" x14ac:dyDescent="0.2"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</row>
    <row r="36" spans="2:14" x14ac:dyDescent="0.2"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</row>
    <row r="37" spans="2:14" x14ac:dyDescent="0.2"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</row>
    <row r="38" spans="2:14" x14ac:dyDescent="0.2"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</row>
    <row r="39" spans="2:14" x14ac:dyDescent="0.2"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</row>
  </sheetData>
  <mergeCells count="5">
    <mergeCell ref="D4:J4"/>
    <mergeCell ref="E5:J5"/>
    <mergeCell ref="B25:J25"/>
    <mergeCell ref="B26:J26"/>
    <mergeCell ref="B27:E27"/>
  </mergeCells>
  <conditionalFormatting sqref="B17:J18">
    <cfRule type="containsText" dxfId="13" priority="1" operator="containsText" text="Not Met">
      <formula>NOT(ISERROR(SEARCH("Not Met",B17)))</formula>
    </cfRule>
  </conditionalFormatting>
  <hyperlinks>
    <hyperlink ref="A1" location="Contents!A1" display="Contents!A1" xr:uid="{00000000-0004-0000-1700-000000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8"/>
  <dimension ref="A1:J225"/>
  <sheetViews>
    <sheetView showGridLines="0" workbookViewId="0"/>
  </sheetViews>
  <sheetFormatPr defaultColWidth="8.88671875" defaultRowHeight="12.75" x14ac:dyDescent="0.2"/>
  <cols>
    <col min="1" max="16384" width="8.88671875" style="2"/>
  </cols>
  <sheetData>
    <row r="1" spans="1:10" ht="39.950000000000003" customHeight="1" x14ac:dyDescent="0.2">
      <c r="A1" s="4" t="s">
        <v>23</v>
      </c>
    </row>
    <row r="2" spans="1:10" ht="17.25" x14ac:dyDescent="0.3">
      <c r="B2" s="3" t="s">
        <v>3</v>
      </c>
    </row>
    <row r="10" spans="1:10" x14ac:dyDescent="0.2">
      <c r="J10" s="602"/>
    </row>
    <row r="20" spans="1:10" x14ac:dyDescent="0.2">
      <c r="A20" s="11"/>
      <c r="B20" s="11"/>
      <c r="C20" s="11"/>
      <c r="D20" s="11"/>
      <c r="E20" s="11"/>
      <c r="F20" s="11"/>
      <c r="G20" s="11"/>
      <c r="H20" s="11"/>
      <c r="I20" s="11"/>
      <c r="J20" s="11"/>
    </row>
    <row r="21" spans="1:10" x14ac:dyDescent="0.2">
      <c r="A21" s="11"/>
      <c r="B21" s="11"/>
      <c r="C21" s="11"/>
      <c r="D21" s="11"/>
      <c r="E21" s="11"/>
      <c r="F21" s="11"/>
      <c r="G21" s="11"/>
      <c r="H21" s="11"/>
      <c r="I21" s="11"/>
      <c r="J21" s="11"/>
    </row>
    <row r="22" spans="1:10" x14ac:dyDescent="0.2">
      <c r="A22" s="11"/>
      <c r="B22" s="11"/>
      <c r="C22" s="11"/>
      <c r="D22" s="11"/>
      <c r="E22" s="11"/>
      <c r="F22" s="11"/>
      <c r="G22" s="11"/>
      <c r="H22" s="11"/>
      <c r="I22" s="11"/>
      <c r="J22" s="11"/>
    </row>
    <row r="23" spans="1:10" x14ac:dyDescent="0.2">
      <c r="A23" s="11"/>
      <c r="B23" s="11"/>
      <c r="C23" s="11"/>
      <c r="D23" s="11"/>
      <c r="E23" s="11"/>
      <c r="F23" s="11"/>
      <c r="G23" s="11"/>
      <c r="H23" s="11"/>
      <c r="I23" s="11"/>
      <c r="J23" s="11"/>
    </row>
    <row r="24" spans="1:10" ht="13.5" thickBot="1" x14ac:dyDescent="0.25">
      <c r="A24" s="11"/>
      <c r="B24" s="11"/>
      <c r="C24" s="11"/>
      <c r="D24" s="11"/>
      <c r="E24" s="11"/>
      <c r="F24" s="11"/>
      <c r="G24" s="11"/>
      <c r="H24" s="11"/>
      <c r="I24" s="11"/>
      <c r="J24" s="11"/>
    </row>
    <row r="25" spans="1:10" ht="51.75" thickBot="1" x14ac:dyDescent="0.25">
      <c r="A25" s="11"/>
      <c r="B25" s="5" t="s">
        <v>130</v>
      </c>
      <c r="C25" s="6" t="s">
        <v>37</v>
      </c>
      <c r="D25" s="6" t="s">
        <v>33</v>
      </c>
      <c r="E25" s="6" t="s">
        <v>38</v>
      </c>
      <c r="F25" s="6" t="s">
        <v>34</v>
      </c>
      <c r="G25" s="6" t="s">
        <v>35</v>
      </c>
      <c r="H25" s="7" t="s">
        <v>39</v>
      </c>
      <c r="J25" s="11"/>
    </row>
    <row r="26" spans="1:10" x14ac:dyDescent="0.2">
      <c r="A26" s="11"/>
      <c r="B26" s="8" t="s">
        <v>131</v>
      </c>
      <c r="C26" s="601">
        <v>14.405359363051812</v>
      </c>
      <c r="D26" s="601"/>
      <c r="E26" s="601"/>
      <c r="F26" s="601"/>
      <c r="G26" s="601"/>
      <c r="H26" s="254"/>
      <c r="J26" s="11"/>
    </row>
    <row r="27" spans="1:10" x14ac:dyDescent="0.2">
      <c r="A27" s="11"/>
      <c r="B27" s="8" t="s">
        <v>132</v>
      </c>
      <c r="C27" s="601">
        <v>15.452920520269108</v>
      </c>
      <c r="D27" s="601"/>
      <c r="E27" s="601"/>
      <c r="F27" s="601"/>
      <c r="G27" s="601"/>
      <c r="H27" s="254"/>
      <c r="J27" s="11"/>
    </row>
    <row r="28" spans="1:10" x14ac:dyDescent="0.2">
      <c r="A28" s="11"/>
      <c r="B28" s="8" t="s">
        <v>133</v>
      </c>
      <c r="C28" s="601">
        <v>14.913952498494353</v>
      </c>
      <c r="D28" s="601"/>
      <c r="E28" s="601"/>
      <c r="F28" s="601"/>
      <c r="G28" s="601"/>
      <c r="H28" s="254"/>
      <c r="J28" s="596"/>
    </row>
    <row r="29" spans="1:10" x14ac:dyDescent="0.2">
      <c r="A29" s="11"/>
      <c r="B29" s="8" t="s">
        <v>134</v>
      </c>
      <c r="C29" s="601">
        <v>13.760074946378891</v>
      </c>
      <c r="D29" s="601"/>
      <c r="E29" s="601"/>
      <c r="F29" s="601"/>
      <c r="G29" s="601"/>
      <c r="H29" s="254"/>
      <c r="J29" s="11"/>
    </row>
    <row r="30" spans="1:10" x14ac:dyDescent="0.2">
      <c r="A30" s="11"/>
      <c r="B30" s="8" t="s">
        <v>135</v>
      </c>
      <c r="C30" s="601">
        <v>13.158431586833128</v>
      </c>
      <c r="D30" s="601"/>
      <c r="E30" s="601"/>
      <c r="F30" s="601"/>
      <c r="G30" s="601"/>
      <c r="H30" s="254"/>
      <c r="J30" s="11"/>
    </row>
    <row r="31" spans="1:10" x14ac:dyDescent="0.2">
      <c r="A31" s="11"/>
      <c r="B31" s="8" t="s">
        <v>136</v>
      </c>
      <c r="C31" s="601">
        <v>12.47055307933099</v>
      </c>
      <c r="D31" s="601"/>
      <c r="E31" s="601"/>
      <c r="F31" s="601"/>
      <c r="G31" s="601"/>
      <c r="H31" s="254"/>
      <c r="J31" s="11"/>
    </row>
    <row r="32" spans="1:10" x14ac:dyDescent="0.2">
      <c r="A32" s="11"/>
      <c r="B32" s="8" t="s">
        <v>137</v>
      </c>
      <c r="C32" s="601">
        <v>11.817898958563443</v>
      </c>
      <c r="D32" s="601"/>
      <c r="E32" s="601"/>
      <c r="F32" s="601"/>
      <c r="G32" s="601"/>
      <c r="H32" s="254"/>
      <c r="J32" s="11"/>
    </row>
    <row r="33" spans="1:10" x14ac:dyDescent="0.2">
      <c r="A33" s="11"/>
      <c r="B33" s="8" t="s">
        <v>138</v>
      </c>
      <c r="C33" s="601">
        <v>11.56498566080375</v>
      </c>
      <c r="D33" s="601"/>
      <c r="E33" s="601"/>
      <c r="F33" s="601"/>
      <c r="G33" s="601"/>
      <c r="H33" s="254"/>
      <c r="J33" s="11"/>
    </row>
    <row r="34" spans="1:10" x14ac:dyDescent="0.2">
      <c r="A34" s="11"/>
      <c r="B34" s="8" t="s">
        <v>139</v>
      </c>
      <c r="C34" s="601">
        <v>12.196203855432186</v>
      </c>
      <c r="D34" s="601"/>
      <c r="E34" s="601"/>
      <c r="F34" s="601"/>
      <c r="G34" s="601"/>
      <c r="H34" s="254"/>
      <c r="J34" s="11"/>
    </row>
    <row r="35" spans="1:10" x14ac:dyDescent="0.2">
      <c r="A35" s="11"/>
      <c r="B35" s="8" t="s">
        <v>140</v>
      </c>
      <c r="C35" s="601">
        <v>12.519501273418243</v>
      </c>
      <c r="D35" s="601"/>
      <c r="E35" s="601"/>
      <c r="F35" s="601"/>
      <c r="G35" s="601"/>
      <c r="H35" s="254"/>
      <c r="J35" s="11"/>
    </row>
    <row r="36" spans="1:10" x14ac:dyDescent="0.2">
      <c r="A36" s="11"/>
      <c r="B36" s="8" t="s">
        <v>141</v>
      </c>
      <c r="C36" s="601">
        <v>12.449464472565548</v>
      </c>
      <c r="D36" s="601"/>
      <c r="E36" s="601"/>
      <c r="F36" s="601"/>
      <c r="G36" s="601"/>
      <c r="H36" s="254"/>
      <c r="J36" s="11"/>
    </row>
    <row r="37" spans="1:10" x14ac:dyDescent="0.2">
      <c r="A37" s="11"/>
      <c r="B37" s="8" t="s">
        <v>142</v>
      </c>
      <c r="C37" s="601">
        <v>12.351507442366708</v>
      </c>
      <c r="D37" s="601"/>
      <c r="E37" s="601"/>
      <c r="F37" s="601"/>
      <c r="G37" s="601"/>
      <c r="H37" s="254"/>
      <c r="J37" s="11"/>
    </row>
    <row r="38" spans="1:10" x14ac:dyDescent="0.2">
      <c r="A38" s="11"/>
      <c r="B38" s="8" t="s">
        <v>143</v>
      </c>
      <c r="C38" s="601">
        <v>12.479954419691206</v>
      </c>
      <c r="D38" s="601"/>
      <c r="E38" s="601"/>
      <c r="F38" s="601"/>
      <c r="G38" s="601"/>
      <c r="H38" s="254"/>
      <c r="J38" s="11"/>
    </row>
    <row r="39" spans="1:10" x14ac:dyDescent="0.2">
      <c r="A39" s="11"/>
      <c r="B39" s="8" t="s">
        <v>144</v>
      </c>
      <c r="C39" s="601">
        <v>13.990658142810714</v>
      </c>
      <c r="D39" s="601"/>
      <c r="E39" s="601"/>
      <c r="F39" s="601"/>
      <c r="G39" s="601"/>
      <c r="H39" s="254"/>
      <c r="J39" s="11"/>
    </row>
    <row r="40" spans="1:10" x14ac:dyDescent="0.2">
      <c r="A40" s="11"/>
      <c r="B40" s="8" t="s">
        <v>145</v>
      </c>
      <c r="C40" s="601">
        <v>24.507793286168301</v>
      </c>
      <c r="D40" s="601"/>
      <c r="E40" s="601"/>
      <c r="F40" s="601"/>
      <c r="G40" s="601"/>
      <c r="H40" s="254"/>
      <c r="J40" s="11"/>
    </row>
    <row r="41" spans="1:10" x14ac:dyDescent="0.2">
      <c r="A41" s="11"/>
      <c r="B41" s="8" t="s">
        <v>146</v>
      </c>
      <c r="C41" s="601">
        <v>41.988712784761887</v>
      </c>
      <c r="D41" s="601"/>
      <c r="E41" s="601"/>
      <c r="F41" s="601"/>
      <c r="G41" s="601"/>
      <c r="H41" s="254"/>
      <c r="J41" s="11"/>
    </row>
    <row r="42" spans="1:10" x14ac:dyDescent="0.2">
      <c r="A42" s="11"/>
      <c r="B42" s="8" t="s">
        <v>147</v>
      </c>
      <c r="C42" s="601">
        <v>45.951901103306454</v>
      </c>
      <c r="D42" s="601"/>
      <c r="E42" s="601"/>
      <c r="F42" s="601"/>
      <c r="G42" s="601"/>
      <c r="H42" s="254"/>
      <c r="J42" s="11"/>
    </row>
    <row r="43" spans="1:10" x14ac:dyDescent="0.2">
      <c r="A43" s="11"/>
      <c r="B43" s="8" t="s">
        <v>148</v>
      </c>
      <c r="C43" s="601">
        <v>47.196218744992009</v>
      </c>
      <c r="D43" s="601"/>
      <c r="E43" s="601"/>
      <c r="F43" s="601"/>
      <c r="G43" s="601"/>
      <c r="H43" s="254"/>
      <c r="J43" s="11"/>
    </row>
    <row r="44" spans="1:10" x14ac:dyDescent="0.2">
      <c r="A44" s="11"/>
      <c r="B44" s="8" t="s">
        <v>149</v>
      </c>
      <c r="C44" s="601">
        <v>42.247723219986973</v>
      </c>
      <c r="D44" s="601"/>
      <c r="E44" s="601"/>
      <c r="F44" s="601"/>
      <c r="G44" s="601"/>
      <c r="H44" s="254"/>
      <c r="J44" s="11"/>
    </row>
    <row r="45" spans="1:10" x14ac:dyDescent="0.2">
      <c r="A45" s="11"/>
      <c r="B45" s="8" t="s">
        <v>150</v>
      </c>
      <c r="C45" s="601">
        <v>27.787772439273105</v>
      </c>
      <c r="D45" s="601"/>
      <c r="E45" s="601"/>
      <c r="F45" s="601"/>
      <c r="G45" s="601"/>
      <c r="H45" s="254"/>
      <c r="J45" s="11"/>
    </row>
    <row r="46" spans="1:10" x14ac:dyDescent="0.2">
      <c r="A46" s="11"/>
      <c r="B46" s="8" t="s">
        <v>151</v>
      </c>
      <c r="C46" s="601">
        <v>22.707870594767552</v>
      </c>
      <c r="D46" s="601"/>
      <c r="E46" s="601"/>
      <c r="F46" s="601"/>
      <c r="G46" s="601"/>
      <c r="H46" s="254"/>
      <c r="J46" s="11"/>
    </row>
    <row r="47" spans="1:10" x14ac:dyDescent="0.2">
      <c r="A47" s="11"/>
      <c r="B47" s="8" t="s">
        <v>152</v>
      </c>
      <c r="C47" s="601">
        <v>27.743662989922495</v>
      </c>
      <c r="D47" s="601"/>
      <c r="E47" s="601"/>
      <c r="F47" s="601"/>
      <c r="G47" s="601"/>
      <c r="H47" s="254"/>
      <c r="J47" s="11"/>
    </row>
    <row r="48" spans="1:10" x14ac:dyDescent="0.2">
      <c r="A48" s="11"/>
      <c r="B48" s="8" t="s">
        <v>153</v>
      </c>
      <c r="C48" s="601">
        <v>26.774814355268056</v>
      </c>
      <c r="D48" s="601"/>
      <c r="E48" s="601"/>
      <c r="F48" s="601"/>
      <c r="G48" s="601"/>
      <c r="H48" s="254"/>
      <c r="J48" s="11"/>
    </row>
    <row r="49" spans="1:10" x14ac:dyDescent="0.2">
      <c r="A49" s="11"/>
      <c r="B49" s="8" t="s">
        <v>154</v>
      </c>
      <c r="C49" s="601">
        <v>25.265591836048358</v>
      </c>
      <c r="D49" s="601"/>
      <c r="E49" s="601"/>
      <c r="F49" s="601"/>
      <c r="G49" s="601"/>
      <c r="H49" s="254"/>
      <c r="J49" s="11"/>
    </row>
    <row r="50" spans="1:10" x14ac:dyDescent="0.2">
      <c r="A50" s="11"/>
      <c r="B50" s="8" t="s">
        <v>155</v>
      </c>
      <c r="C50" s="601">
        <v>24.781764832799073</v>
      </c>
      <c r="D50" s="601"/>
      <c r="E50" s="601"/>
      <c r="F50" s="601"/>
      <c r="G50" s="601"/>
      <c r="H50" s="254"/>
      <c r="J50" s="11"/>
    </row>
    <row r="51" spans="1:10" x14ac:dyDescent="0.2">
      <c r="A51" s="11"/>
      <c r="B51" s="8" t="s">
        <v>156</v>
      </c>
      <c r="C51" s="601">
        <v>25.707307012317337</v>
      </c>
      <c r="D51" s="601"/>
      <c r="E51" s="601"/>
      <c r="F51" s="601"/>
      <c r="G51" s="601"/>
      <c r="H51" s="254"/>
      <c r="J51" s="11"/>
    </row>
    <row r="52" spans="1:10" x14ac:dyDescent="0.2">
      <c r="A52" s="11"/>
      <c r="B52" s="8" t="s">
        <v>157</v>
      </c>
      <c r="C52" s="601">
        <v>26.939481298694435</v>
      </c>
      <c r="D52" s="601"/>
      <c r="E52" s="601"/>
      <c r="F52" s="601"/>
      <c r="G52" s="601"/>
      <c r="H52" s="254"/>
      <c r="J52" s="11"/>
    </row>
    <row r="53" spans="1:10" x14ac:dyDescent="0.2">
      <c r="A53" s="11"/>
      <c r="B53" s="8" t="s">
        <v>158</v>
      </c>
      <c r="C53" s="601">
        <v>25.463238008606233</v>
      </c>
      <c r="D53" s="601"/>
      <c r="E53" s="601"/>
      <c r="F53" s="601"/>
      <c r="G53" s="601"/>
      <c r="H53" s="254"/>
      <c r="J53" s="11"/>
    </row>
    <row r="54" spans="1:10" x14ac:dyDescent="0.2">
      <c r="A54" s="11"/>
      <c r="B54" s="8" t="s">
        <v>159</v>
      </c>
      <c r="C54" s="601">
        <v>25.508487660886569</v>
      </c>
      <c r="D54" s="601"/>
      <c r="E54" s="601"/>
      <c r="F54" s="601"/>
      <c r="G54" s="601"/>
      <c r="H54" s="254"/>
      <c r="J54" s="11"/>
    </row>
    <row r="55" spans="1:10" x14ac:dyDescent="0.2">
      <c r="A55" s="11"/>
      <c r="B55" s="8" t="s">
        <v>160</v>
      </c>
      <c r="C55" s="601">
        <v>25.860161366539309</v>
      </c>
      <c r="D55" s="601"/>
      <c r="E55" s="601"/>
      <c r="F55" s="601"/>
      <c r="G55" s="601"/>
      <c r="H55" s="254"/>
      <c r="J55" s="11"/>
    </row>
    <row r="56" spans="1:10" x14ac:dyDescent="0.2">
      <c r="A56" s="11"/>
      <c r="B56" s="8" t="s">
        <v>161</v>
      </c>
      <c r="C56" s="601">
        <v>27.438450562941586</v>
      </c>
      <c r="D56" s="601"/>
      <c r="E56" s="601"/>
      <c r="F56" s="601"/>
      <c r="G56" s="601"/>
      <c r="H56" s="254"/>
      <c r="J56" s="11"/>
    </row>
    <row r="57" spans="1:10" x14ac:dyDescent="0.2">
      <c r="A57" s="11"/>
      <c r="B57" s="8" t="s">
        <v>162</v>
      </c>
      <c r="C57" s="601">
        <v>29.377506662719988</v>
      </c>
      <c r="D57" s="601"/>
      <c r="E57" s="601"/>
      <c r="F57" s="601"/>
      <c r="G57" s="601"/>
      <c r="H57" s="254"/>
      <c r="J57" s="11"/>
    </row>
    <row r="58" spans="1:10" x14ac:dyDescent="0.2">
      <c r="A58" s="11"/>
      <c r="B58" s="8" t="s">
        <v>163</v>
      </c>
      <c r="C58" s="601">
        <v>28.719350628170055</v>
      </c>
      <c r="D58" s="601"/>
      <c r="E58" s="601"/>
      <c r="F58" s="601"/>
      <c r="G58" s="601"/>
      <c r="H58" s="254"/>
      <c r="J58" s="11"/>
    </row>
    <row r="59" spans="1:10" x14ac:dyDescent="0.2">
      <c r="A59" s="11"/>
      <c r="B59" s="8" t="s">
        <v>164</v>
      </c>
      <c r="C59" s="601">
        <v>26.815264308407809</v>
      </c>
      <c r="D59" s="601"/>
      <c r="E59" s="601"/>
      <c r="F59" s="601"/>
      <c r="G59" s="601"/>
      <c r="H59" s="254"/>
      <c r="J59" s="11"/>
    </row>
    <row r="60" spans="1:10" x14ac:dyDescent="0.2">
      <c r="A60" s="11"/>
      <c r="B60" s="8" t="s">
        <v>165</v>
      </c>
      <c r="C60" s="601">
        <v>25.984374144006985</v>
      </c>
      <c r="D60" s="601"/>
      <c r="E60" s="601"/>
      <c r="F60" s="601"/>
      <c r="G60" s="601"/>
      <c r="H60" s="254"/>
      <c r="J60" s="11"/>
    </row>
    <row r="61" spans="1:10" x14ac:dyDescent="0.2">
      <c r="A61" s="11"/>
      <c r="B61" s="8" t="s">
        <v>166</v>
      </c>
      <c r="C61" s="601">
        <v>26.178853543756365</v>
      </c>
      <c r="D61" s="601"/>
      <c r="E61" s="601"/>
      <c r="F61" s="601"/>
      <c r="G61" s="601"/>
      <c r="H61" s="254"/>
      <c r="J61" s="11"/>
    </row>
    <row r="62" spans="1:10" x14ac:dyDescent="0.2">
      <c r="A62" s="11"/>
      <c r="B62" s="8" t="s">
        <v>167</v>
      </c>
      <c r="C62" s="601">
        <v>26.27096625367853</v>
      </c>
      <c r="D62" s="601"/>
      <c r="E62" s="601"/>
      <c r="F62" s="601"/>
      <c r="G62" s="601"/>
      <c r="H62" s="254"/>
      <c r="J62" s="11"/>
    </row>
    <row r="63" spans="1:10" x14ac:dyDescent="0.2">
      <c r="A63" s="11"/>
      <c r="B63" s="8" t="s">
        <v>168</v>
      </c>
      <c r="C63" s="601">
        <v>27.391881072969877</v>
      </c>
      <c r="D63" s="601"/>
      <c r="E63" s="601"/>
      <c r="F63" s="601"/>
      <c r="G63" s="601"/>
      <c r="H63" s="254"/>
      <c r="J63" s="11"/>
    </row>
    <row r="64" spans="1:10" x14ac:dyDescent="0.2">
      <c r="A64" s="11"/>
      <c r="B64" s="8" t="s">
        <v>169</v>
      </c>
      <c r="C64" s="601">
        <v>30.774915433174293</v>
      </c>
      <c r="D64" s="601"/>
      <c r="E64" s="601"/>
      <c r="F64" s="601"/>
      <c r="G64" s="601"/>
      <c r="H64" s="254"/>
      <c r="J64" s="11"/>
    </row>
    <row r="65" spans="1:10" x14ac:dyDescent="0.2">
      <c r="A65" s="11"/>
      <c r="B65" s="8" t="s">
        <v>170</v>
      </c>
      <c r="C65" s="601">
        <v>40.129235683333484</v>
      </c>
      <c r="D65" s="601"/>
      <c r="E65" s="601"/>
      <c r="F65" s="601"/>
      <c r="G65" s="601"/>
      <c r="H65" s="254"/>
      <c r="J65" s="11"/>
    </row>
    <row r="66" spans="1:10" x14ac:dyDescent="0.2">
      <c r="A66" s="11"/>
      <c r="B66" s="8" t="s">
        <v>171</v>
      </c>
      <c r="C66" s="601">
        <v>55.533278277925312</v>
      </c>
      <c r="D66" s="601"/>
      <c r="E66" s="601"/>
      <c r="F66" s="601"/>
      <c r="G66" s="601"/>
      <c r="H66" s="254"/>
      <c r="J66" s="11"/>
    </row>
    <row r="67" spans="1:10" x14ac:dyDescent="0.2">
      <c r="A67" s="11"/>
      <c r="B67" s="8" t="s">
        <v>172</v>
      </c>
      <c r="C67" s="601">
        <v>59.701593545671969</v>
      </c>
      <c r="D67" s="601"/>
      <c r="E67" s="601"/>
      <c r="F67" s="601"/>
      <c r="G67" s="601"/>
      <c r="H67" s="254"/>
      <c r="J67" s="11"/>
    </row>
    <row r="68" spans="1:10" x14ac:dyDescent="0.2">
      <c r="A68" s="11"/>
      <c r="B68" s="8" t="s">
        <v>173</v>
      </c>
      <c r="C68" s="601">
        <v>60.95100393898116</v>
      </c>
      <c r="D68" s="601"/>
      <c r="E68" s="601"/>
      <c r="F68" s="601"/>
      <c r="G68" s="601"/>
      <c r="H68" s="254"/>
      <c r="J68" s="11"/>
    </row>
    <row r="69" spans="1:10" x14ac:dyDescent="0.2">
      <c r="A69" s="11"/>
      <c r="B69" s="8" t="s">
        <v>174</v>
      </c>
      <c r="C69" s="601">
        <v>62.24686444694153</v>
      </c>
      <c r="D69" s="601"/>
      <c r="E69" s="601"/>
      <c r="F69" s="601"/>
      <c r="G69" s="601"/>
      <c r="H69" s="254"/>
      <c r="J69" s="11"/>
    </row>
    <row r="70" spans="1:10" x14ac:dyDescent="0.2">
      <c r="A70" s="11"/>
      <c r="B70" s="8" t="s">
        <v>175</v>
      </c>
      <c r="C70" s="601">
        <v>61.79509256449056</v>
      </c>
      <c r="D70" s="601"/>
      <c r="E70" s="601"/>
      <c r="F70" s="601"/>
      <c r="G70" s="601"/>
      <c r="H70" s="254"/>
      <c r="J70" s="11"/>
    </row>
    <row r="71" spans="1:10" x14ac:dyDescent="0.2">
      <c r="A71" s="11"/>
      <c r="B71" s="8" t="s">
        <v>176</v>
      </c>
      <c r="C71" s="601">
        <v>55.129384762889522</v>
      </c>
      <c r="D71" s="601"/>
      <c r="E71" s="601"/>
      <c r="F71" s="601"/>
      <c r="G71" s="601"/>
      <c r="H71" s="254"/>
      <c r="J71" s="11"/>
    </row>
    <row r="72" spans="1:10" x14ac:dyDescent="0.2">
      <c r="A72" s="11"/>
      <c r="B72" s="8" t="s">
        <v>177</v>
      </c>
      <c r="C72" s="601">
        <v>43.478267847112861</v>
      </c>
      <c r="D72" s="601"/>
      <c r="E72" s="601"/>
      <c r="F72" s="601"/>
      <c r="G72" s="601"/>
      <c r="H72" s="254"/>
      <c r="J72" s="11"/>
    </row>
    <row r="73" spans="1:10" x14ac:dyDescent="0.2">
      <c r="A73" s="11"/>
      <c r="B73" s="8" t="s">
        <v>178</v>
      </c>
      <c r="C73" s="601">
        <v>37.725036716788345</v>
      </c>
      <c r="D73" s="601"/>
      <c r="E73" s="601"/>
      <c r="F73" s="601"/>
      <c r="G73" s="601"/>
      <c r="H73" s="254"/>
      <c r="J73" s="11"/>
    </row>
    <row r="74" spans="1:10" x14ac:dyDescent="0.2">
      <c r="A74" s="11"/>
      <c r="B74" s="8" t="s">
        <v>179</v>
      </c>
      <c r="C74" s="601">
        <v>38.599562363238512</v>
      </c>
      <c r="D74" s="601"/>
      <c r="E74" s="601"/>
      <c r="F74" s="601"/>
      <c r="G74" s="601"/>
      <c r="H74" s="254"/>
      <c r="J74" s="11"/>
    </row>
    <row r="75" spans="1:10" x14ac:dyDescent="0.2">
      <c r="A75" s="11"/>
      <c r="B75" s="8" t="s">
        <v>180</v>
      </c>
      <c r="C75" s="601">
        <v>38.474813049552139</v>
      </c>
      <c r="D75" s="601"/>
      <c r="E75" s="601"/>
      <c r="F75" s="601"/>
      <c r="G75" s="601"/>
      <c r="H75" s="254"/>
      <c r="J75" s="11"/>
    </row>
    <row r="76" spans="1:10" x14ac:dyDescent="0.2">
      <c r="A76" s="11"/>
      <c r="B76" s="8" t="s">
        <v>181</v>
      </c>
      <c r="C76" s="601">
        <v>39.183673469387756</v>
      </c>
      <c r="D76" s="601"/>
      <c r="E76" s="601"/>
      <c r="F76" s="601"/>
      <c r="G76" s="601"/>
      <c r="H76" s="254"/>
      <c r="J76" s="11"/>
    </row>
    <row r="77" spans="1:10" x14ac:dyDescent="0.2">
      <c r="A77" s="11"/>
      <c r="B77" s="8" t="s">
        <v>182</v>
      </c>
      <c r="C77" s="601">
        <v>40.648814933929941</v>
      </c>
      <c r="D77" s="601"/>
      <c r="E77" s="601"/>
      <c r="F77" s="601"/>
      <c r="G77" s="601"/>
      <c r="H77" s="254"/>
      <c r="J77" s="11"/>
    </row>
    <row r="78" spans="1:10" x14ac:dyDescent="0.2">
      <c r="A78" s="11"/>
      <c r="B78" s="8" t="s">
        <v>183</v>
      </c>
      <c r="C78" s="601">
        <v>41.271884654994849</v>
      </c>
      <c r="D78" s="601"/>
      <c r="E78" s="601"/>
      <c r="F78" s="601"/>
      <c r="G78" s="601"/>
      <c r="H78" s="254"/>
      <c r="J78" s="11"/>
    </row>
    <row r="79" spans="1:10" x14ac:dyDescent="0.2">
      <c r="A79" s="11"/>
      <c r="B79" s="8" t="s">
        <v>184</v>
      </c>
      <c r="C79" s="601">
        <v>40.503446209169915</v>
      </c>
      <c r="D79" s="601"/>
      <c r="E79" s="601"/>
      <c r="F79" s="601"/>
      <c r="G79" s="601"/>
      <c r="H79" s="254"/>
      <c r="J79" s="11"/>
    </row>
    <row r="80" spans="1:10" x14ac:dyDescent="0.2">
      <c r="A80" s="11"/>
      <c r="B80" s="8" t="s">
        <v>185</v>
      </c>
      <c r="C80" s="601">
        <v>38.923924777001304</v>
      </c>
      <c r="D80" s="601"/>
      <c r="E80" s="601"/>
      <c r="F80" s="601"/>
      <c r="G80" s="601"/>
      <c r="H80" s="254"/>
      <c r="J80" s="11"/>
    </row>
    <row r="81" spans="1:10" x14ac:dyDescent="0.2">
      <c r="A81" s="11"/>
      <c r="B81" s="8" t="s">
        <v>47</v>
      </c>
      <c r="C81" s="601">
        <v>35.773769989270932</v>
      </c>
      <c r="D81" s="601"/>
      <c r="E81" s="601"/>
      <c r="F81" s="601"/>
      <c r="G81" s="601"/>
      <c r="H81" s="254"/>
      <c r="J81" s="11"/>
    </row>
    <row r="82" spans="1:10" x14ac:dyDescent="0.2">
      <c r="A82" s="11"/>
      <c r="B82" s="8" t="s">
        <v>48</v>
      </c>
      <c r="C82" s="601">
        <v>35.960684245345433</v>
      </c>
      <c r="D82" s="601"/>
      <c r="E82" s="601"/>
      <c r="F82" s="601"/>
      <c r="G82" s="601"/>
      <c r="H82" s="254"/>
      <c r="J82" s="11"/>
    </row>
    <row r="83" spans="1:10" x14ac:dyDescent="0.2">
      <c r="A83" s="11"/>
      <c r="B83" s="8" t="s">
        <v>49</v>
      </c>
      <c r="C83" s="601">
        <v>35.194810964503084</v>
      </c>
      <c r="D83" s="601"/>
      <c r="E83" s="601"/>
      <c r="F83" s="601"/>
      <c r="G83" s="601"/>
      <c r="H83" s="254"/>
      <c r="J83" s="11"/>
    </row>
    <row r="84" spans="1:10" x14ac:dyDescent="0.2">
      <c r="A84" s="11"/>
      <c r="B84" s="8" t="s">
        <v>50</v>
      </c>
      <c r="C84" s="601">
        <v>35.956115539556016</v>
      </c>
      <c r="D84" s="601"/>
      <c r="E84" s="601"/>
      <c r="F84" s="601"/>
      <c r="G84" s="601"/>
      <c r="H84" s="254"/>
      <c r="J84" s="11"/>
    </row>
    <row r="85" spans="1:10" x14ac:dyDescent="0.2">
      <c r="A85" s="11"/>
      <c r="B85" s="8" t="s">
        <v>51</v>
      </c>
      <c r="C85" s="601">
        <v>35.948054036667742</v>
      </c>
      <c r="D85" s="601"/>
      <c r="E85" s="601"/>
      <c r="F85" s="601"/>
      <c r="G85" s="601"/>
      <c r="H85" s="254"/>
      <c r="J85" s="11"/>
    </row>
    <row r="86" spans="1:10" x14ac:dyDescent="0.2">
      <c r="A86" s="11"/>
      <c r="B86" s="8" t="s">
        <v>52</v>
      </c>
      <c r="C86" s="601">
        <v>35.940843061446643</v>
      </c>
      <c r="D86" s="601"/>
      <c r="E86" s="601"/>
      <c r="F86" s="601"/>
      <c r="G86" s="601"/>
      <c r="H86" s="254"/>
      <c r="J86" s="11"/>
    </row>
    <row r="87" spans="1:10" x14ac:dyDescent="0.2">
      <c r="A87" s="11"/>
      <c r="B87" s="8" t="s">
        <v>53</v>
      </c>
      <c r="C87" s="601">
        <v>37.633262260127928</v>
      </c>
      <c r="D87" s="601"/>
      <c r="E87" s="601"/>
      <c r="F87" s="601"/>
      <c r="G87" s="601"/>
      <c r="H87" s="254"/>
      <c r="J87" s="11"/>
    </row>
    <row r="88" spans="1:10" x14ac:dyDescent="0.2">
      <c r="A88" s="11"/>
      <c r="B88" s="8" t="s">
        <v>54</v>
      </c>
      <c r="C88" s="601">
        <v>37.306033750976198</v>
      </c>
      <c r="D88" s="601"/>
      <c r="E88" s="601"/>
      <c r="F88" s="601"/>
      <c r="G88" s="601"/>
      <c r="H88" s="254"/>
      <c r="J88" s="11"/>
    </row>
    <row r="89" spans="1:10" x14ac:dyDescent="0.2">
      <c r="A89" s="11"/>
      <c r="B89" s="8" t="s">
        <v>55</v>
      </c>
      <c r="C89" s="601">
        <v>37.334377447141733</v>
      </c>
      <c r="D89" s="601"/>
      <c r="E89" s="601"/>
      <c r="F89" s="601"/>
      <c r="G89" s="601"/>
      <c r="H89" s="254"/>
      <c r="J89" s="11"/>
    </row>
    <row r="90" spans="1:10" x14ac:dyDescent="0.2">
      <c r="A90" s="11"/>
      <c r="B90" s="8" t="s">
        <v>56</v>
      </c>
      <c r="C90" s="601">
        <v>37.032361716777594</v>
      </c>
      <c r="D90" s="601"/>
      <c r="E90" s="601"/>
      <c r="F90" s="601"/>
      <c r="G90" s="601"/>
      <c r="H90" s="254"/>
      <c r="J90" s="11"/>
    </row>
    <row r="91" spans="1:10" x14ac:dyDescent="0.2">
      <c r="A91" s="11"/>
      <c r="B91" s="8" t="s">
        <v>57</v>
      </c>
      <c r="C91" s="601">
        <v>38.481249165888158</v>
      </c>
      <c r="D91" s="601"/>
      <c r="E91" s="601"/>
      <c r="F91" s="601"/>
      <c r="G91" s="601"/>
      <c r="H91" s="254"/>
      <c r="J91" s="11"/>
    </row>
    <row r="92" spans="1:10" x14ac:dyDescent="0.2">
      <c r="A92" s="11"/>
      <c r="B92" s="8" t="s">
        <v>58</v>
      </c>
      <c r="C92" s="601">
        <v>40.030033788011515</v>
      </c>
      <c r="D92" s="601"/>
      <c r="E92" s="601"/>
      <c r="F92" s="601"/>
      <c r="G92" s="601"/>
      <c r="H92" s="254"/>
      <c r="J92" s="11"/>
    </row>
    <row r="93" spans="1:10" x14ac:dyDescent="0.2">
      <c r="A93" s="11"/>
      <c r="B93" s="8" t="s">
        <v>59</v>
      </c>
      <c r="C93" s="601">
        <v>42.927701208899755</v>
      </c>
      <c r="D93" s="601"/>
      <c r="E93" s="601"/>
      <c r="F93" s="601"/>
      <c r="G93" s="601"/>
      <c r="H93" s="254"/>
      <c r="J93" s="11"/>
    </row>
    <row r="94" spans="1:10" x14ac:dyDescent="0.2">
      <c r="A94" s="11"/>
      <c r="B94" s="8" t="s">
        <v>60</v>
      </c>
      <c r="C94" s="601">
        <v>41.372012484501262</v>
      </c>
      <c r="D94" s="601"/>
      <c r="E94" s="601"/>
      <c r="F94" s="601"/>
      <c r="G94" s="601"/>
      <c r="H94" s="254"/>
      <c r="J94" s="11"/>
    </row>
    <row r="95" spans="1:10" x14ac:dyDescent="0.2">
      <c r="A95" s="11"/>
      <c r="B95" s="8" t="s">
        <v>61</v>
      </c>
      <c r="C95" s="601">
        <v>40.121502860625604</v>
      </c>
      <c r="D95" s="601"/>
      <c r="E95" s="601"/>
      <c r="F95" s="601"/>
      <c r="G95" s="601"/>
      <c r="H95" s="254"/>
      <c r="J95" s="11"/>
    </row>
    <row r="96" spans="1:10" x14ac:dyDescent="0.2">
      <c r="A96" s="11"/>
      <c r="B96" s="8" t="s">
        <v>62</v>
      </c>
      <c r="C96" s="601">
        <v>39.475598351286763</v>
      </c>
      <c r="D96" s="601"/>
      <c r="E96" s="601"/>
      <c r="F96" s="601"/>
      <c r="G96" s="601"/>
      <c r="H96" s="254"/>
      <c r="J96" s="11"/>
    </row>
    <row r="97" spans="1:10" x14ac:dyDescent="0.2">
      <c r="A97" s="11"/>
      <c r="B97" s="8" t="s">
        <v>63</v>
      </c>
      <c r="C97" s="601">
        <v>39.344820646200048</v>
      </c>
      <c r="D97" s="601"/>
      <c r="E97" s="601"/>
      <c r="F97" s="601"/>
      <c r="G97" s="601"/>
      <c r="H97" s="254"/>
      <c r="J97" s="11"/>
    </row>
    <row r="98" spans="1:10" x14ac:dyDescent="0.2">
      <c r="A98" s="11"/>
      <c r="B98" s="8" t="s">
        <v>64</v>
      </c>
      <c r="C98" s="601">
        <v>38.461122306828784</v>
      </c>
      <c r="D98" s="601"/>
      <c r="E98" s="601"/>
      <c r="F98" s="601"/>
      <c r="G98" s="601"/>
      <c r="H98" s="254"/>
      <c r="J98" s="11"/>
    </row>
    <row r="99" spans="1:10" x14ac:dyDescent="0.2">
      <c r="A99" s="11"/>
      <c r="B99" s="8" t="s">
        <v>65</v>
      </c>
      <c r="C99" s="601">
        <v>40.255602621194022</v>
      </c>
      <c r="D99" s="601"/>
      <c r="E99" s="601"/>
      <c r="F99" s="601"/>
      <c r="G99" s="601"/>
      <c r="H99" s="254"/>
      <c r="J99" s="11"/>
    </row>
    <row r="100" spans="1:10" x14ac:dyDescent="0.2">
      <c r="A100" s="11"/>
      <c r="B100" s="8" t="s">
        <v>66</v>
      </c>
      <c r="C100" s="601">
        <v>44.704145024951629</v>
      </c>
      <c r="D100" s="601"/>
      <c r="E100" s="601"/>
      <c r="F100" s="601"/>
      <c r="G100" s="601"/>
      <c r="H100" s="254"/>
      <c r="J100" s="11"/>
    </row>
    <row r="101" spans="1:10" x14ac:dyDescent="0.2">
      <c r="A101" s="11"/>
      <c r="B101" s="8" t="s">
        <v>67</v>
      </c>
      <c r="C101" s="601">
        <v>46.448105518365594</v>
      </c>
      <c r="D101" s="601"/>
      <c r="E101" s="601"/>
      <c r="F101" s="601"/>
      <c r="G101" s="601"/>
      <c r="H101" s="254"/>
      <c r="J101" s="11"/>
    </row>
    <row r="102" spans="1:10" x14ac:dyDescent="0.2">
      <c r="A102" s="11"/>
      <c r="B102" s="8" t="s">
        <v>68</v>
      </c>
      <c r="C102" s="601">
        <v>45.135409042283655</v>
      </c>
      <c r="D102" s="601"/>
      <c r="E102" s="601"/>
      <c r="F102" s="601"/>
      <c r="G102" s="601"/>
      <c r="H102" s="254"/>
      <c r="J102" s="11"/>
    </row>
    <row r="103" spans="1:10" x14ac:dyDescent="0.2">
      <c r="A103" s="11"/>
      <c r="B103" s="8" t="s">
        <v>69</v>
      </c>
      <c r="C103" s="601">
        <v>42.246594472903269</v>
      </c>
      <c r="D103" s="601"/>
      <c r="E103" s="601"/>
      <c r="F103" s="601"/>
      <c r="G103" s="601"/>
      <c r="H103" s="254"/>
      <c r="J103" s="11"/>
    </row>
    <row r="104" spans="1:10" x14ac:dyDescent="0.2">
      <c r="A104" s="11"/>
      <c r="B104" s="8" t="s">
        <v>70</v>
      </c>
      <c r="C104" s="601">
        <v>41.408004158004154</v>
      </c>
      <c r="D104" s="601"/>
      <c r="E104" s="601"/>
      <c r="F104" s="601"/>
      <c r="G104" s="601"/>
      <c r="H104" s="254"/>
      <c r="J104" s="11"/>
    </row>
    <row r="105" spans="1:10" x14ac:dyDescent="0.2">
      <c r="A105" s="11"/>
      <c r="B105" s="8" t="s">
        <v>71</v>
      </c>
      <c r="C105" s="601">
        <v>40.929546831949999</v>
      </c>
      <c r="D105" s="601"/>
      <c r="E105" s="601"/>
      <c r="F105" s="601"/>
      <c r="G105" s="601"/>
      <c r="H105" s="254"/>
      <c r="J105" s="11"/>
    </row>
    <row r="106" spans="1:10" x14ac:dyDescent="0.2">
      <c r="A106" s="11"/>
      <c r="B106" s="8" t="s">
        <v>72</v>
      </c>
      <c r="C106" s="601">
        <v>42.797349666839821</v>
      </c>
      <c r="D106" s="601"/>
      <c r="E106" s="601"/>
      <c r="F106" s="601"/>
      <c r="G106" s="601"/>
      <c r="H106" s="254"/>
      <c r="J106" s="11"/>
    </row>
    <row r="107" spans="1:10" x14ac:dyDescent="0.2">
      <c r="A107" s="11"/>
      <c r="B107" s="8" t="s">
        <v>73</v>
      </c>
      <c r="C107" s="601">
        <v>42.877589327612796</v>
      </c>
      <c r="D107" s="601"/>
      <c r="E107" s="601"/>
      <c r="F107" s="601"/>
      <c r="G107" s="601"/>
      <c r="H107" s="254"/>
      <c r="J107" s="11"/>
    </row>
    <row r="108" spans="1:10" x14ac:dyDescent="0.2">
      <c r="A108" s="11"/>
      <c r="B108" s="8" t="s">
        <v>74</v>
      </c>
      <c r="C108" s="601">
        <v>43.179611502268578</v>
      </c>
      <c r="D108" s="601"/>
      <c r="E108" s="601"/>
      <c r="F108" s="601"/>
      <c r="G108" s="601"/>
      <c r="H108" s="254"/>
      <c r="J108" s="11"/>
    </row>
    <row r="109" spans="1:10" x14ac:dyDescent="0.2">
      <c r="A109" s="11"/>
      <c r="B109" s="8" t="s">
        <v>75</v>
      </c>
      <c r="C109" s="601">
        <v>42.769102748829994</v>
      </c>
      <c r="D109" s="601"/>
      <c r="E109" s="601"/>
      <c r="F109" s="601"/>
      <c r="G109" s="601"/>
      <c r="H109" s="254"/>
      <c r="J109" s="11"/>
    </row>
    <row r="110" spans="1:10" x14ac:dyDescent="0.2">
      <c r="A110" s="11"/>
      <c r="B110" s="8" t="s">
        <v>76</v>
      </c>
      <c r="C110" s="601">
        <v>42.459159935547049</v>
      </c>
      <c r="D110" s="601"/>
      <c r="E110" s="601"/>
      <c r="F110" s="601"/>
      <c r="G110" s="601"/>
      <c r="H110" s="254"/>
      <c r="J110" s="11"/>
    </row>
    <row r="111" spans="1:10" x14ac:dyDescent="0.2">
      <c r="A111" s="11"/>
      <c r="B111" s="8" t="s">
        <v>77</v>
      </c>
      <c r="C111" s="601">
        <v>40.417247750585808</v>
      </c>
      <c r="D111" s="601"/>
      <c r="E111" s="601"/>
      <c r="F111" s="601"/>
      <c r="G111" s="601"/>
      <c r="H111" s="254"/>
      <c r="J111" s="11"/>
    </row>
    <row r="112" spans="1:10" x14ac:dyDescent="0.2">
      <c r="A112" s="11"/>
      <c r="B112" s="8" t="s">
        <v>78</v>
      </c>
      <c r="C112" s="601">
        <v>39.292792941098995</v>
      </c>
      <c r="D112" s="601"/>
      <c r="E112" s="601"/>
      <c r="F112" s="601"/>
      <c r="G112" s="601"/>
      <c r="H112" s="254"/>
      <c r="J112" s="11"/>
    </row>
    <row r="113" spans="1:10" x14ac:dyDescent="0.2">
      <c r="A113" s="11"/>
      <c r="B113" s="8" t="s">
        <v>79</v>
      </c>
      <c r="C113" s="601">
        <v>37.16470454927304</v>
      </c>
      <c r="D113" s="601"/>
      <c r="E113" s="601"/>
      <c r="F113" s="601"/>
      <c r="G113" s="601"/>
      <c r="H113" s="254"/>
      <c r="J113" s="11"/>
    </row>
    <row r="114" spans="1:10" x14ac:dyDescent="0.2">
      <c r="A114" s="11"/>
      <c r="B114" s="8" t="s">
        <v>80</v>
      </c>
      <c r="C114" s="601">
        <v>34.57302496442167</v>
      </c>
      <c r="D114" s="601"/>
      <c r="E114" s="601"/>
      <c r="F114" s="601"/>
      <c r="G114" s="601"/>
      <c r="H114" s="254"/>
      <c r="J114" s="11"/>
    </row>
    <row r="115" spans="1:10" x14ac:dyDescent="0.2">
      <c r="A115" s="11"/>
      <c r="B115" s="8" t="s">
        <v>81</v>
      </c>
      <c r="C115" s="601">
        <v>34.72824457274497</v>
      </c>
      <c r="D115" s="601"/>
      <c r="E115" s="601"/>
      <c r="F115" s="601"/>
      <c r="G115" s="601"/>
      <c r="H115" s="254"/>
      <c r="J115" s="11"/>
    </row>
    <row r="116" spans="1:10" x14ac:dyDescent="0.2">
      <c r="A116" s="11"/>
      <c r="B116" s="8" t="s">
        <v>82</v>
      </c>
      <c r="C116" s="601">
        <v>34.980145890934757</v>
      </c>
      <c r="D116" s="601"/>
      <c r="E116" s="601"/>
      <c r="F116" s="601"/>
      <c r="G116" s="601"/>
      <c r="H116" s="254"/>
      <c r="J116" s="11"/>
    </row>
    <row r="117" spans="1:10" x14ac:dyDescent="0.2">
      <c r="A117" s="11"/>
      <c r="B117" s="8" t="s">
        <v>83</v>
      </c>
      <c r="C117" s="601">
        <v>36.80665040280293</v>
      </c>
      <c r="D117" s="601"/>
      <c r="E117" s="601"/>
      <c r="F117" s="601"/>
      <c r="G117" s="601"/>
      <c r="H117" s="254"/>
      <c r="J117" s="11"/>
    </row>
    <row r="118" spans="1:10" x14ac:dyDescent="0.2">
      <c r="A118" s="11"/>
      <c r="B118" s="8" t="s">
        <v>84</v>
      </c>
      <c r="C118" s="601">
        <v>38.388518400138679</v>
      </c>
      <c r="D118" s="601"/>
      <c r="E118" s="601"/>
      <c r="F118" s="601"/>
      <c r="G118" s="601"/>
      <c r="H118" s="254"/>
      <c r="J118" s="11"/>
    </row>
    <row r="119" spans="1:10" x14ac:dyDescent="0.2">
      <c r="A119" s="11"/>
      <c r="B119" s="8" t="s">
        <v>85</v>
      </c>
      <c r="C119" s="601">
        <v>37.843655782104349</v>
      </c>
      <c r="D119" s="601"/>
      <c r="E119" s="601"/>
      <c r="F119" s="601"/>
      <c r="G119" s="601"/>
      <c r="H119" s="254"/>
      <c r="J119" s="11"/>
    </row>
    <row r="120" spans="1:10" x14ac:dyDescent="0.2">
      <c r="A120" s="11"/>
      <c r="B120" s="8" t="s">
        <v>86</v>
      </c>
      <c r="C120" s="601">
        <v>37.571820191455593</v>
      </c>
      <c r="D120" s="601"/>
      <c r="E120" s="601"/>
      <c r="F120" s="601"/>
      <c r="G120" s="601"/>
      <c r="H120" s="254"/>
      <c r="J120" s="11"/>
    </row>
    <row r="121" spans="1:10" x14ac:dyDescent="0.2">
      <c r="A121" s="11"/>
      <c r="B121" s="8" t="s">
        <v>87</v>
      </c>
      <c r="C121" s="601">
        <v>37.288751946674111</v>
      </c>
      <c r="D121" s="601"/>
      <c r="E121" s="601"/>
      <c r="F121" s="601"/>
      <c r="G121" s="601"/>
      <c r="H121" s="254"/>
      <c r="J121" s="11"/>
    </row>
    <row r="122" spans="1:10" x14ac:dyDescent="0.2">
      <c r="A122" s="11"/>
      <c r="B122" s="8" t="s">
        <v>88</v>
      </c>
      <c r="C122" s="601">
        <v>35.539095860896353</v>
      </c>
      <c r="D122" s="601"/>
      <c r="E122" s="601"/>
      <c r="F122" s="601"/>
      <c r="G122" s="601"/>
      <c r="H122" s="254"/>
      <c r="J122" s="11"/>
    </row>
    <row r="123" spans="1:10" x14ac:dyDescent="0.2">
      <c r="A123" s="11"/>
      <c r="B123" s="8" t="s">
        <v>89</v>
      </c>
      <c r="C123" s="601">
        <v>35.713457112613185</v>
      </c>
      <c r="D123" s="601"/>
      <c r="E123" s="601"/>
      <c r="F123" s="601"/>
      <c r="G123" s="601"/>
      <c r="H123" s="254"/>
      <c r="J123" s="11"/>
    </row>
    <row r="124" spans="1:10" x14ac:dyDescent="0.2">
      <c r="A124" s="11"/>
      <c r="B124" s="8" t="s">
        <v>90</v>
      </c>
      <c r="C124" s="601">
        <v>35.17475626334442</v>
      </c>
      <c r="D124" s="601"/>
      <c r="E124" s="601"/>
      <c r="F124" s="601"/>
      <c r="G124" s="601"/>
      <c r="H124" s="254"/>
      <c r="J124" s="11"/>
    </row>
    <row r="125" spans="1:10" x14ac:dyDescent="0.2">
      <c r="A125" s="11"/>
      <c r="B125" s="8" t="s">
        <v>91</v>
      </c>
      <c r="C125" s="601">
        <v>34.782530652039597</v>
      </c>
      <c r="D125" s="601"/>
      <c r="E125" s="601"/>
      <c r="F125" s="601"/>
      <c r="G125" s="601"/>
      <c r="H125" s="254"/>
      <c r="J125" s="11"/>
    </row>
    <row r="126" spans="1:10" x14ac:dyDescent="0.2">
      <c r="A126" s="11"/>
      <c r="B126" s="8" t="s">
        <v>92</v>
      </c>
      <c r="C126" s="601">
        <v>35.104963381945034</v>
      </c>
      <c r="D126" s="601"/>
      <c r="E126" s="601"/>
      <c r="F126" s="601"/>
      <c r="G126" s="601"/>
      <c r="H126" s="254"/>
      <c r="J126" s="11"/>
    </row>
    <row r="127" spans="1:10" x14ac:dyDescent="0.2">
      <c r="A127" s="11"/>
      <c r="B127" s="8" t="s">
        <v>93</v>
      </c>
      <c r="C127" s="601">
        <v>36.32162733879214</v>
      </c>
      <c r="D127" s="601"/>
      <c r="E127" s="601"/>
      <c r="F127" s="601"/>
      <c r="G127" s="601"/>
      <c r="H127" s="254"/>
      <c r="J127" s="11"/>
    </row>
    <row r="128" spans="1:10" x14ac:dyDescent="0.2">
      <c r="A128" s="11"/>
      <c r="B128" s="8" t="s">
        <v>94</v>
      </c>
      <c r="C128" s="601">
        <v>37.562146053875487</v>
      </c>
      <c r="D128" s="601"/>
      <c r="E128" s="601"/>
      <c r="F128" s="601"/>
      <c r="G128" s="601"/>
      <c r="H128" s="254"/>
      <c r="J128" s="11"/>
    </row>
    <row r="129" spans="1:10" x14ac:dyDescent="0.2">
      <c r="A129" s="11"/>
      <c r="B129" s="8" t="s">
        <v>95</v>
      </c>
      <c r="C129" s="601">
        <v>38.8698605968506</v>
      </c>
      <c r="D129" s="601"/>
      <c r="E129" s="601"/>
      <c r="F129" s="601"/>
      <c r="G129" s="601"/>
      <c r="H129" s="254"/>
      <c r="J129" s="11"/>
    </row>
    <row r="130" spans="1:10" x14ac:dyDescent="0.2">
      <c r="A130" s="11"/>
      <c r="B130" s="8" t="s">
        <v>96</v>
      </c>
      <c r="C130" s="601">
        <v>39.997228591990627</v>
      </c>
      <c r="D130" s="601"/>
      <c r="E130" s="601"/>
      <c r="F130" s="601"/>
      <c r="G130" s="601"/>
      <c r="H130" s="254"/>
      <c r="J130" s="11"/>
    </row>
    <row r="131" spans="1:10" x14ac:dyDescent="0.2">
      <c r="A131" s="11"/>
      <c r="B131" s="8" t="s">
        <v>97</v>
      </c>
      <c r="C131" s="601">
        <v>39.946585782951082</v>
      </c>
      <c r="D131" s="601"/>
      <c r="E131" s="601"/>
      <c r="F131" s="601"/>
      <c r="G131" s="601"/>
      <c r="H131" s="254"/>
      <c r="J131" s="11"/>
    </row>
    <row r="132" spans="1:10" x14ac:dyDescent="0.2">
      <c r="A132" s="11"/>
      <c r="B132" s="8" t="s">
        <v>98</v>
      </c>
      <c r="C132" s="601">
        <v>39.943063100359346</v>
      </c>
      <c r="D132" s="601"/>
      <c r="E132" s="601"/>
      <c r="F132" s="601"/>
      <c r="G132" s="601"/>
      <c r="H132" s="254"/>
      <c r="J132" s="11"/>
    </row>
    <row r="133" spans="1:10" x14ac:dyDescent="0.2">
      <c r="A133" s="11"/>
      <c r="B133" s="8" t="s">
        <v>99</v>
      </c>
      <c r="C133" s="601">
        <v>40.265994140496623</v>
      </c>
      <c r="D133" s="601"/>
      <c r="E133" s="601"/>
      <c r="F133" s="601"/>
      <c r="G133" s="601"/>
      <c r="H133" s="254"/>
      <c r="J133" s="11"/>
    </row>
    <row r="134" spans="1:10" x14ac:dyDescent="0.2">
      <c r="A134" s="11"/>
      <c r="B134" s="8" t="s">
        <v>100</v>
      </c>
      <c r="C134" s="601">
        <v>43.480712949524879</v>
      </c>
      <c r="D134" s="601"/>
      <c r="E134" s="601"/>
      <c r="F134" s="601"/>
      <c r="G134" s="601"/>
      <c r="H134" s="254"/>
      <c r="J134" s="11"/>
    </row>
    <row r="135" spans="1:10" x14ac:dyDescent="0.2">
      <c r="A135" s="11"/>
      <c r="B135" s="8" t="s">
        <v>101</v>
      </c>
      <c r="C135" s="601">
        <v>46.362558611851043</v>
      </c>
      <c r="D135" s="601"/>
      <c r="E135" s="601"/>
      <c r="F135" s="601"/>
      <c r="G135" s="601"/>
      <c r="H135" s="254"/>
      <c r="J135" s="11"/>
    </row>
    <row r="136" spans="1:10" x14ac:dyDescent="0.2">
      <c r="A136" s="11"/>
      <c r="B136" s="8" t="s">
        <v>186</v>
      </c>
      <c r="C136" s="601">
        <v>45.704193995120441</v>
      </c>
      <c r="D136" s="601"/>
      <c r="E136" s="601"/>
      <c r="F136" s="601"/>
      <c r="G136" s="601"/>
      <c r="H136" s="254"/>
      <c r="J136" s="11"/>
    </row>
    <row r="137" spans="1:10" x14ac:dyDescent="0.2">
      <c r="A137" s="11"/>
      <c r="B137" s="8"/>
      <c r="C137" s="601"/>
      <c r="D137" s="601"/>
      <c r="E137" s="601"/>
      <c r="F137" s="601"/>
      <c r="G137" s="601"/>
      <c r="H137" s="254"/>
      <c r="J137" s="11"/>
    </row>
    <row r="138" spans="1:10" x14ac:dyDescent="0.2">
      <c r="A138" s="11"/>
      <c r="B138" s="8"/>
      <c r="C138" s="601"/>
      <c r="D138" s="601"/>
      <c r="E138" s="601"/>
      <c r="F138" s="601"/>
      <c r="G138" s="601"/>
      <c r="H138" s="254"/>
      <c r="J138" s="11"/>
    </row>
    <row r="139" spans="1:10" x14ac:dyDescent="0.2">
      <c r="A139" s="11"/>
      <c r="B139" s="8"/>
      <c r="C139" s="601"/>
      <c r="D139" s="601"/>
      <c r="E139" s="601"/>
      <c r="F139" s="601"/>
      <c r="G139" s="601"/>
      <c r="H139" s="254"/>
      <c r="J139" s="11"/>
    </row>
    <row r="140" spans="1:10" x14ac:dyDescent="0.2">
      <c r="A140" s="11"/>
      <c r="B140" s="8"/>
      <c r="C140" s="601"/>
      <c r="D140" s="601"/>
      <c r="E140" s="601"/>
      <c r="F140" s="601"/>
      <c r="G140" s="601"/>
      <c r="H140" s="254"/>
      <c r="J140" s="11"/>
    </row>
    <row r="141" spans="1:10" x14ac:dyDescent="0.2">
      <c r="A141" s="11"/>
      <c r="B141" s="8" t="s">
        <v>102</v>
      </c>
      <c r="C141" s="601">
        <v>44.647267601319172</v>
      </c>
      <c r="D141" s="601"/>
      <c r="E141" s="601"/>
      <c r="F141" s="601"/>
      <c r="G141" s="601"/>
      <c r="H141" s="254"/>
      <c r="J141" s="11"/>
    </row>
    <row r="142" spans="1:10" x14ac:dyDescent="0.2">
      <c r="A142" s="11"/>
      <c r="B142" s="8"/>
      <c r="C142" s="601"/>
      <c r="D142" s="601"/>
      <c r="E142" s="601"/>
      <c r="F142" s="601"/>
      <c r="G142" s="601"/>
      <c r="H142" s="254"/>
      <c r="J142" s="11"/>
    </row>
    <row r="143" spans="1:10" x14ac:dyDescent="0.2">
      <c r="A143" s="11"/>
      <c r="B143" s="8"/>
      <c r="C143" s="601"/>
      <c r="D143" s="601"/>
      <c r="E143" s="601"/>
      <c r="F143" s="601"/>
      <c r="G143" s="601"/>
      <c r="H143" s="254"/>
      <c r="J143" s="11"/>
    </row>
    <row r="144" spans="1:10" x14ac:dyDescent="0.2">
      <c r="A144" s="11"/>
      <c r="B144" s="8"/>
      <c r="C144" s="601"/>
      <c r="D144" s="601"/>
      <c r="E144" s="601"/>
      <c r="F144" s="601"/>
      <c r="G144" s="601"/>
      <c r="H144" s="254"/>
      <c r="J144" s="11"/>
    </row>
    <row r="145" spans="1:10" x14ac:dyDescent="0.2">
      <c r="A145" s="11"/>
      <c r="B145" s="8"/>
      <c r="C145" s="601"/>
      <c r="D145" s="601"/>
      <c r="E145" s="601"/>
      <c r="F145" s="601"/>
      <c r="G145" s="601"/>
      <c r="H145" s="254"/>
      <c r="J145" s="11"/>
    </row>
    <row r="146" spans="1:10" x14ac:dyDescent="0.2">
      <c r="A146" s="11"/>
      <c r="B146" s="8" t="s">
        <v>187</v>
      </c>
      <c r="C146" s="601">
        <v>44.048204296162737</v>
      </c>
      <c r="D146" s="601"/>
      <c r="E146" s="601"/>
      <c r="F146" s="601"/>
      <c r="G146" s="601"/>
      <c r="H146" s="254"/>
      <c r="J146" s="11"/>
    </row>
    <row r="147" spans="1:10" x14ac:dyDescent="0.2">
      <c r="A147" s="11"/>
      <c r="B147" s="8"/>
      <c r="C147" s="601"/>
      <c r="D147" s="601"/>
      <c r="E147" s="601"/>
      <c r="F147" s="601"/>
      <c r="G147" s="601"/>
      <c r="H147" s="254"/>
      <c r="J147" s="11"/>
    </row>
    <row r="148" spans="1:10" x14ac:dyDescent="0.2">
      <c r="A148" s="11"/>
      <c r="B148" s="8"/>
      <c r="C148" s="601"/>
      <c r="D148" s="601"/>
      <c r="E148" s="601"/>
      <c r="F148" s="601"/>
      <c r="G148" s="601"/>
      <c r="H148" s="254"/>
      <c r="J148" s="11"/>
    </row>
    <row r="149" spans="1:10" x14ac:dyDescent="0.2">
      <c r="A149" s="11"/>
      <c r="B149" s="8"/>
      <c r="C149" s="601"/>
      <c r="D149" s="601"/>
      <c r="E149" s="601"/>
      <c r="F149" s="601"/>
      <c r="G149" s="601"/>
      <c r="H149" s="254"/>
      <c r="J149" s="11"/>
    </row>
    <row r="150" spans="1:10" x14ac:dyDescent="0.2">
      <c r="A150" s="11"/>
      <c r="B150" s="8"/>
      <c r="C150" s="601"/>
      <c r="D150" s="601"/>
      <c r="E150" s="601"/>
      <c r="F150" s="601"/>
      <c r="G150" s="601"/>
      <c r="H150" s="254"/>
      <c r="J150" s="11"/>
    </row>
    <row r="151" spans="1:10" x14ac:dyDescent="0.2">
      <c r="A151" s="11"/>
      <c r="B151" s="8" t="s">
        <v>103</v>
      </c>
      <c r="C151" s="601">
        <v>42.428697034930593</v>
      </c>
      <c r="D151" s="601"/>
      <c r="E151" s="601"/>
      <c r="F151" s="601"/>
      <c r="G151" s="601"/>
      <c r="H151" s="254"/>
      <c r="J151" s="11"/>
    </row>
    <row r="152" spans="1:10" x14ac:dyDescent="0.2">
      <c r="A152" s="11"/>
      <c r="B152" s="8"/>
      <c r="C152" s="601"/>
      <c r="D152" s="601"/>
      <c r="E152" s="601"/>
      <c r="F152" s="601"/>
      <c r="G152" s="601"/>
      <c r="H152" s="254"/>
      <c r="J152" s="11"/>
    </row>
    <row r="153" spans="1:10" x14ac:dyDescent="0.2">
      <c r="A153" s="11"/>
      <c r="B153" s="8"/>
      <c r="C153" s="601"/>
      <c r="D153" s="601"/>
      <c r="E153" s="601"/>
      <c r="F153" s="601"/>
      <c r="G153" s="601"/>
      <c r="H153" s="254"/>
      <c r="J153" s="11"/>
    </row>
    <row r="154" spans="1:10" x14ac:dyDescent="0.2">
      <c r="A154" s="11"/>
      <c r="B154" s="8"/>
      <c r="C154" s="601"/>
      <c r="D154" s="601"/>
      <c r="E154" s="601"/>
      <c r="F154" s="601"/>
      <c r="G154" s="601"/>
      <c r="H154" s="254"/>
      <c r="J154" s="11"/>
    </row>
    <row r="155" spans="1:10" x14ac:dyDescent="0.2">
      <c r="A155" s="11"/>
      <c r="B155" s="8"/>
      <c r="C155" s="601"/>
      <c r="D155" s="601"/>
      <c r="E155" s="601"/>
      <c r="F155" s="601"/>
      <c r="G155" s="601"/>
      <c r="H155" s="254"/>
      <c r="J155" s="11"/>
    </row>
    <row r="156" spans="1:10" x14ac:dyDescent="0.2">
      <c r="A156" s="11"/>
      <c r="B156" s="8" t="s">
        <v>188</v>
      </c>
      <c r="C156" s="601">
        <v>41.979650268644811</v>
      </c>
      <c r="D156" s="601"/>
      <c r="E156" s="601"/>
      <c r="F156" s="601"/>
      <c r="G156" s="601"/>
      <c r="H156" s="254"/>
      <c r="J156" s="11"/>
    </row>
    <row r="157" spans="1:10" x14ac:dyDescent="0.2">
      <c r="A157" s="11"/>
      <c r="B157" s="8"/>
      <c r="C157" s="601"/>
      <c r="D157" s="601"/>
      <c r="E157" s="601"/>
      <c r="F157" s="601"/>
      <c r="G157" s="601"/>
      <c r="H157" s="254"/>
      <c r="J157" s="11"/>
    </row>
    <row r="158" spans="1:10" x14ac:dyDescent="0.2">
      <c r="A158" s="11"/>
      <c r="B158" s="8"/>
      <c r="C158" s="601"/>
      <c r="D158" s="601"/>
      <c r="E158" s="601"/>
      <c r="F158" s="601"/>
      <c r="G158" s="601"/>
      <c r="H158" s="254"/>
      <c r="J158" s="11"/>
    </row>
    <row r="159" spans="1:10" x14ac:dyDescent="0.2">
      <c r="A159" s="11"/>
      <c r="B159" s="8"/>
      <c r="C159" s="601"/>
      <c r="D159" s="601"/>
      <c r="E159" s="601"/>
      <c r="F159" s="601"/>
      <c r="G159" s="601"/>
      <c r="H159" s="254"/>
      <c r="J159" s="11"/>
    </row>
    <row r="160" spans="1:10" x14ac:dyDescent="0.2">
      <c r="A160" s="11"/>
      <c r="B160" s="8"/>
      <c r="C160" s="601"/>
      <c r="D160" s="601"/>
      <c r="E160" s="601"/>
      <c r="F160" s="601"/>
      <c r="G160" s="601"/>
      <c r="H160" s="254"/>
      <c r="J160" s="11"/>
    </row>
    <row r="161" spans="1:10" x14ac:dyDescent="0.2">
      <c r="A161" s="11"/>
      <c r="B161" s="8" t="s">
        <v>104</v>
      </c>
      <c r="C161" s="601">
        <v>41.061432619208595</v>
      </c>
      <c r="D161" s="601"/>
      <c r="E161" s="601"/>
      <c r="F161" s="601"/>
      <c r="G161" s="601"/>
      <c r="H161" s="254"/>
      <c r="J161" s="11"/>
    </row>
    <row r="162" spans="1:10" x14ac:dyDescent="0.2">
      <c r="A162" s="11"/>
      <c r="B162" s="8"/>
      <c r="C162" s="601"/>
      <c r="D162" s="601"/>
      <c r="E162" s="601"/>
      <c r="F162" s="601"/>
      <c r="G162" s="601"/>
      <c r="H162" s="254"/>
      <c r="J162" s="11"/>
    </row>
    <row r="163" spans="1:10" x14ac:dyDescent="0.2">
      <c r="A163" s="11"/>
      <c r="B163" s="8"/>
      <c r="C163" s="601"/>
      <c r="D163" s="601"/>
      <c r="E163" s="601"/>
      <c r="F163" s="601"/>
      <c r="G163" s="601"/>
      <c r="H163" s="254"/>
      <c r="J163" s="11"/>
    </row>
    <row r="164" spans="1:10" x14ac:dyDescent="0.2">
      <c r="A164" s="11"/>
      <c r="B164" s="8"/>
      <c r="C164" s="601"/>
      <c r="D164" s="601"/>
      <c r="E164" s="601"/>
      <c r="F164" s="601"/>
      <c r="G164" s="601"/>
      <c r="H164" s="254"/>
      <c r="J164" s="11"/>
    </row>
    <row r="165" spans="1:10" x14ac:dyDescent="0.2">
      <c r="A165" s="11"/>
      <c r="B165" s="8"/>
      <c r="C165" s="601"/>
      <c r="D165" s="601"/>
      <c r="E165" s="601"/>
      <c r="F165" s="601"/>
      <c r="G165" s="601"/>
      <c r="H165" s="254"/>
      <c r="J165" s="11"/>
    </row>
    <row r="166" spans="1:10" x14ac:dyDescent="0.2">
      <c r="A166" s="11"/>
      <c r="B166" s="8" t="s">
        <v>189</v>
      </c>
      <c r="C166" s="601">
        <v>40.158364274411731</v>
      </c>
      <c r="D166" s="601"/>
      <c r="E166" s="601"/>
      <c r="F166" s="601"/>
      <c r="G166" s="601"/>
      <c r="H166" s="254"/>
      <c r="J166" s="11"/>
    </row>
    <row r="167" spans="1:10" x14ac:dyDescent="0.2">
      <c r="A167" s="11"/>
      <c r="B167" s="8"/>
      <c r="C167" s="601"/>
      <c r="D167" s="601"/>
      <c r="E167" s="601"/>
      <c r="F167" s="601"/>
      <c r="G167" s="601"/>
      <c r="H167" s="254"/>
      <c r="J167" s="11"/>
    </row>
    <row r="168" spans="1:10" x14ac:dyDescent="0.2">
      <c r="A168" s="11"/>
      <c r="B168" s="8"/>
      <c r="C168" s="601"/>
      <c r="D168" s="601"/>
      <c r="E168" s="601"/>
      <c r="F168" s="601"/>
      <c r="G168" s="601"/>
      <c r="H168" s="254"/>
      <c r="J168" s="11"/>
    </row>
    <row r="169" spans="1:10" x14ac:dyDescent="0.2">
      <c r="A169" s="11"/>
      <c r="B169" s="8"/>
      <c r="C169" s="601"/>
      <c r="D169" s="601"/>
      <c r="E169" s="601"/>
      <c r="F169" s="601"/>
      <c r="G169" s="601"/>
      <c r="H169" s="254"/>
      <c r="J169" s="11"/>
    </row>
    <row r="170" spans="1:10" x14ac:dyDescent="0.2">
      <c r="A170" s="11"/>
      <c r="B170" s="8"/>
      <c r="C170" s="601"/>
      <c r="D170" s="601"/>
      <c r="E170" s="601"/>
      <c r="F170" s="601"/>
      <c r="G170" s="601"/>
      <c r="H170" s="254"/>
      <c r="J170" s="11"/>
    </row>
    <row r="171" spans="1:10" x14ac:dyDescent="0.2">
      <c r="A171" s="11"/>
      <c r="B171" s="8" t="s">
        <v>105</v>
      </c>
      <c r="C171" s="601">
        <v>39.922869336757131</v>
      </c>
      <c r="D171" s="601"/>
      <c r="E171" s="601"/>
      <c r="F171" s="601"/>
      <c r="G171" s="601"/>
      <c r="H171" s="254"/>
      <c r="J171" s="11"/>
    </row>
    <row r="172" spans="1:10" x14ac:dyDescent="0.2">
      <c r="A172" s="11"/>
      <c r="B172" s="8"/>
      <c r="C172" s="601"/>
      <c r="D172" s="601"/>
      <c r="E172" s="601"/>
      <c r="F172" s="601"/>
      <c r="G172" s="601"/>
      <c r="H172" s="254"/>
      <c r="J172" s="11"/>
    </row>
    <row r="173" spans="1:10" x14ac:dyDescent="0.2">
      <c r="A173" s="11"/>
      <c r="B173" s="8"/>
      <c r="C173" s="601"/>
      <c r="D173" s="601"/>
      <c r="E173" s="601"/>
      <c r="F173" s="601"/>
      <c r="G173" s="601"/>
      <c r="H173" s="254"/>
      <c r="J173" s="11"/>
    </row>
    <row r="174" spans="1:10" x14ac:dyDescent="0.2">
      <c r="A174" s="11"/>
      <c r="B174" s="8"/>
      <c r="C174" s="601"/>
      <c r="D174" s="601"/>
      <c r="E174" s="601"/>
      <c r="F174" s="601"/>
      <c r="G174" s="601"/>
      <c r="H174" s="254"/>
      <c r="J174" s="11"/>
    </row>
    <row r="175" spans="1:10" x14ac:dyDescent="0.2">
      <c r="A175" s="11"/>
      <c r="B175" s="8"/>
      <c r="C175" s="601"/>
      <c r="D175" s="601"/>
      <c r="E175" s="601"/>
      <c r="F175" s="601"/>
      <c r="G175" s="601"/>
      <c r="H175" s="254"/>
      <c r="J175" s="11"/>
    </row>
    <row r="176" spans="1:10" x14ac:dyDescent="0.2">
      <c r="A176" s="11"/>
      <c r="B176" s="8" t="s">
        <v>190</v>
      </c>
      <c r="C176" s="601">
        <v>39.403101750763128</v>
      </c>
      <c r="D176" s="601"/>
      <c r="E176" s="601"/>
      <c r="F176" s="601"/>
      <c r="G176" s="601"/>
      <c r="H176" s="254"/>
      <c r="J176" s="11"/>
    </row>
    <row r="177" spans="1:10" x14ac:dyDescent="0.2">
      <c r="A177" s="11"/>
      <c r="B177" s="8"/>
      <c r="C177" s="601"/>
      <c r="D177" s="601"/>
      <c r="E177" s="601"/>
      <c r="F177" s="601"/>
      <c r="G177" s="601"/>
      <c r="H177" s="254"/>
      <c r="J177" s="11"/>
    </row>
    <row r="178" spans="1:10" x14ac:dyDescent="0.2">
      <c r="A178" s="11"/>
      <c r="B178" s="8"/>
      <c r="C178" s="601"/>
      <c r="D178" s="601"/>
      <c r="E178" s="601"/>
      <c r="F178" s="601"/>
      <c r="G178" s="601"/>
      <c r="H178" s="254"/>
      <c r="J178" s="11"/>
    </row>
    <row r="179" spans="1:10" x14ac:dyDescent="0.2">
      <c r="A179" s="11"/>
      <c r="B179" s="8"/>
      <c r="C179" s="601"/>
      <c r="D179" s="601"/>
      <c r="E179" s="601"/>
      <c r="F179" s="601"/>
      <c r="G179" s="601"/>
      <c r="H179" s="254"/>
      <c r="J179" s="11"/>
    </row>
    <row r="180" spans="1:10" x14ac:dyDescent="0.2">
      <c r="A180" s="11"/>
      <c r="B180" s="8"/>
      <c r="C180" s="601"/>
      <c r="D180" s="601"/>
      <c r="E180" s="601"/>
      <c r="F180" s="601"/>
      <c r="G180" s="601"/>
      <c r="H180" s="254"/>
      <c r="J180" s="11"/>
    </row>
    <row r="181" spans="1:10" x14ac:dyDescent="0.2">
      <c r="A181" s="11"/>
      <c r="B181" s="8" t="s">
        <v>24</v>
      </c>
      <c r="C181" s="601">
        <v>39.61029117244734</v>
      </c>
      <c r="D181" s="601">
        <v>39.61029117244734</v>
      </c>
      <c r="E181" s="601">
        <v>39.089333097470373</v>
      </c>
      <c r="F181" s="601"/>
      <c r="G181" s="601"/>
      <c r="H181" s="254"/>
      <c r="J181" s="11"/>
    </row>
    <row r="182" spans="1:10" x14ac:dyDescent="0.2">
      <c r="A182" s="11"/>
      <c r="B182" s="8"/>
      <c r="C182" s="601"/>
      <c r="D182" s="601"/>
      <c r="E182" s="601"/>
      <c r="F182" s="601"/>
      <c r="G182" s="601"/>
      <c r="H182" s="254"/>
      <c r="J182" s="11"/>
    </row>
    <row r="183" spans="1:10" x14ac:dyDescent="0.2">
      <c r="A183" s="11"/>
      <c r="B183" s="8"/>
      <c r="C183" s="601"/>
      <c r="D183" s="601"/>
      <c r="E183" s="601"/>
      <c r="F183" s="601"/>
      <c r="G183" s="601"/>
      <c r="H183" s="254"/>
      <c r="J183" s="11"/>
    </row>
    <row r="184" spans="1:10" x14ac:dyDescent="0.2">
      <c r="A184" s="11"/>
      <c r="B184" s="8"/>
      <c r="C184" s="601"/>
      <c r="D184" s="601"/>
      <c r="E184" s="601"/>
      <c r="F184" s="601"/>
      <c r="G184" s="601"/>
      <c r="H184" s="254"/>
      <c r="J184" s="11"/>
    </row>
    <row r="185" spans="1:10" x14ac:dyDescent="0.2">
      <c r="A185" s="11"/>
      <c r="B185" s="8"/>
      <c r="C185" s="601"/>
      <c r="D185" s="601"/>
      <c r="E185" s="601"/>
      <c r="F185" s="601"/>
      <c r="G185" s="601"/>
      <c r="H185" s="254"/>
      <c r="J185" s="11"/>
    </row>
    <row r="186" spans="1:10" x14ac:dyDescent="0.2">
      <c r="A186" s="11"/>
      <c r="B186" s="8" t="s">
        <v>25</v>
      </c>
      <c r="C186" s="601">
        <v>53.036749834654508</v>
      </c>
      <c r="D186" s="601">
        <v>39.446423931463556</v>
      </c>
      <c r="E186" s="601"/>
      <c r="F186" s="601"/>
      <c r="G186" s="601"/>
      <c r="H186" s="254"/>
      <c r="J186" s="11"/>
    </row>
    <row r="187" spans="1:10" x14ac:dyDescent="0.2">
      <c r="A187" s="11"/>
      <c r="B187" s="8"/>
      <c r="C187" s="601"/>
      <c r="D187" s="601"/>
      <c r="E187" s="601"/>
      <c r="F187" s="601"/>
      <c r="G187" s="601"/>
      <c r="H187" s="254"/>
      <c r="J187" s="11"/>
    </row>
    <row r="188" spans="1:10" x14ac:dyDescent="0.2">
      <c r="A188" s="11"/>
      <c r="B188" s="8"/>
      <c r="C188" s="601"/>
      <c r="D188" s="601"/>
      <c r="E188" s="601"/>
      <c r="F188" s="601"/>
      <c r="G188" s="601"/>
      <c r="H188" s="254"/>
      <c r="J188" s="11"/>
    </row>
    <row r="189" spans="1:10" x14ac:dyDescent="0.2">
      <c r="A189" s="11"/>
      <c r="B189" s="8"/>
      <c r="C189" s="601"/>
      <c r="D189" s="601"/>
      <c r="E189" s="601"/>
      <c r="F189" s="601"/>
      <c r="G189" s="601"/>
      <c r="H189" s="254"/>
      <c r="J189" s="11"/>
    </row>
    <row r="190" spans="1:10" x14ac:dyDescent="0.2">
      <c r="A190" s="11"/>
      <c r="B190" s="8"/>
      <c r="C190" s="601"/>
      <c r="D190" s="601"/>
      <c r="E190" s="601"/>
      <c r="F190" s="601"/>
      <c r="G190" s="601"/>
      <c r="H190" s="254"/>
      <c r="J190" s="11"/>
    </row>
    <row r="191" spans="1:10" x14ac:dyDescent="0.2">
      <c r="A191" s="11"/>
      <c r="B191" s="8" t="s">
        <v>26</v>
      </c>
      <c r="C191" s="601">
        <v>44.706398629877356</v>
      </c>
      <c r="D191" s="601">
        <v>40.007640946243249</v>
      </c>
      <c r="E191" s="601"/>
      <c r="F191" s="601">
        <v>44.706398629877356</v>
      </c>
      <c r="G191" s="601">
        <v>44.706398629877356</v>
      </c>
      <c r="H191" s="254">
        <v>44.706398629877356</v>
      </c>
      <c r="J191" s="11"/>
    </row>
    <row r="192" spans="1:10" x14ac:dyDescent="0.2">
      <c r="A192" s="11"/>
      <c r="B192" s="8"/>
      <c r="C192" s="601"/>
      <c r="D192" s="601"/>
      <c r="E192" s="601"/>
      <c r="F192" s="601"/>
      <c r="G192" s="601"/>
      <c r="H192" s="254"/>
      <c r="J192" s="11"/>
    </row>
    <row r="193" spans="1:10" x14ac:dyDescent="0.2">
      <c r="A193" s="11"/>
      <c r="B193" s="8"/>
      <c r="C193" s="601"/>
      <c r="D193" s="601"/>
      <c r="E193" s="601"/>
      <c r="F193" s="601"/>
      <c r="G193" s="601"/>
      <c r="H193" s="254"/>
      <c r="J193" s="11"/>
    </row>
    <row r="194" spans="1:10" x14ac:dyDescent="0.2">
      <c r="A194" s="11"/>
      <c r="B194" s="8"/>
      <c r="C194" s="601"/>
      <c r="D194" s="601"/>
      <c r="E194" s="601"/>
      <c r="F194" s="601"/>
      <c r="G194" s="601"/>
      <c r="H194" s="254"/>
      <c r="J194" s="11"/>
    </row>
    <row r="195" spans="1:10" x14ac:dyDescent="0.2">
      <c r="A195" s="11"/>
      <c r="B195" s="8"/>
      <c r="C195" s="601"/>
      <c r="D195" s="601"/>
      <c r="E195" s="601"/>
      <c r="F195" s="601"/>
      <c r="G195" s="601"/>
      <c r="H195" s="254"/>
      <c r="J195" s="11"/>
    </row>
    <row r="196" spans="1:10" x14ac:dyDescent="0.2">
      <c r="A196" s="11"/>
      <c r="B196" s="8" t="s">
        <v>27</v>
      </c>
      <c r="C196" s="601"/>
      <c r="D196" s="601">
        <v>39.96358876512943</v>
      </c>
      <c r="E196" s="601"/>
      <c r="F196" s="601">
        <v>43.236585911742949</v>
      </c>
      <c r="G196" s="601">
        <v>47.330991879203772</v>
      </c>
      <c r="H196" s="254">
        <v>44.857401998738851</v>
      </c>
      <c r="J196" s="11"/>
    </row>
    <row r="197" spans="1:10" x14ac:dyDescent="0.2">
      <c r="A197" s="11"/>
      <c r="B197" s="8"/>
      <c r="C197" s="601"/>
      <c r="D197" s="601"/>
      <c r="E197" s="601"/>
      <c r="F197" s="601"/>
      <c r="G197" s="601"/>
      <c r="H197" s="254"/>
      <c r="J197" s="11"/>
    </row>
    <row r="198" spans="1:10" x14ac:dyDescent="0.2">
      <c r="A198" s="11"/>
      <c r="B198" s="8"/>
      <c r="C198" s="601"/>
      <c r="D198" s="601"/>
      <c r="E198" s="601"/>
      <c r="F198" s="601"/>
      <c r="G198" s="601"/>
      <c r="H198" s="254"/>
      <c r="J198" s="11"/>
    </row>
    <row r="199" spans="1:10" x14ac:dyDescent="0.2">
      <c r="A199" s="11"/>
      <c r="B199" s="8"/>
      <c r="C199" s="601"/>
      <c r="D199" s="601"/>
      <c r="E199" s="601"/>
      <c r="F199" s="601"/>
      <c r="G199" s="601"/>
      <c r="H199" s="254"/>
      <c r="J199" s="11"/>
    </row>
    <row r="200" spans="1:10" x14ac:dyDescent="0.2">
      <c r="A200" s="11"/>
      <c r="B200" s="8"/>
      <c r="C200" s="601"/>
      <c r="D200" s="601"/>
      <c r="E200" s="601"/>
      <c r="F200" s="601"/>
      <c r="G200" s="601"/>
      <c r="H200" s="254"/>
      <c r="J200" s="11"/>
    </row>
    <row r="201" spans="1:10" x14ac:dyDescent="0.2">
      <c r="A201" s="11"/>
      <c r="B201" s="8" t="s">
        <v>28</v>
      </c>
      <c r="C201" s="601"/>
      <c r="D201" s="601">
        <v>39.968918634729825</v>
      </c>
      <c r="E201" s="601"/>
      <c r="F201" s="601">
        <v>41.971204207953328</v>
      </c>
      <c r="G201" s="601">
        <v>47.158253471769775</v>
      </c>
      <c r="H201" s="254">
        <v>45.752493695809079</v>
      </c>
      <c r="J201" s="11"/>
    </row>
    <row r="202" spans="1:10" x14ac:dyDescent="0.2">
      <c r="A202" s="11"/>
      <c r="B202" s="8"/>
      <c r="C202" s="601"/>
      <c r="D202" s="601"/>
      <c r="E202" s="601"/>
      <c r="F202" s="601"/>
      <c r="G202" s="601"/>
      <c r="H202" s="254"/>
      <c r="J202" s="11"/>
    </row>
    <row r="203" spans="1:10" x14ac:dyDescent="0.2">
      <c r="A203" s="11"/>
      <c r="B203" s="8"/>
      <c r="C203" s="601"/>
      <c r="D203" s="601"/>
      <c r="E203" s="601"/>
      <c r="F203" s="601"/>
      <c r="G203" s="601"/>
      <c r="H203" s="254"/>
      <c r="J203" s="11"/>
    </row>
    <row r="204" spans="1:10" x14ac:dyDescent="0.2">
      <c r="A204" s="11"/>
      <c r="B204" s="8"/>
      <c r="C204" s="601"/>
      <c r="D204" s="601"/>
      <c r="E204" s="601"/>
      <c r="F204" s="601"/>
      <c r="G204" s="601"/>
      <c r="H204" s="254"/>
      <c r="J204" s="11"/>
    </row>
    <row r="205" spans="1:10" x14ac:dyDescent="0.2">
      <c r="A205" s="11"/>
      <c r="B205" s="8"/>
      <c r="C205" s="601"/>
      <c r="D205" s="601"/>
      <c r="E205" s="601"/>
      <c r="F205" s="601"/>
      <c r="G205" s="601"/>
      <c r="H205" s="254"/>
      <c r="J205" s="11"/>
    </row>
    <row r="206" spans="1:10" x14ac:dyDescent="0.2">
      <c r="A206" s="11"/>
      <c r="B206" s="8" t="s">
        <v>29</v>
      </c>
      <c r="C206" s="601"/>
      <c r="D206" s="601">
        <v>39.878198178945155</v>
      </c>
      <c r="E206" s="601"/>
      <c r="F206" s="601">
        <v>41.338005878501434</v>
      </c>
      <c r="G206" s="601">
        <v>44.913812923202769</v>
      </c>
      <c r="H206" s="254">
        <v>44.232000570347417</v>
      </c>
      <c r="J206" s="11"/>
    </row>
    <row r="207" spans="1:10" x14ac:dyDescent="0.2">
      <c r="A207" s="11"/>
      <c r="B207" s="8"/>
      <c r="C207" s="601"/>
      <c r="D207" s="601"/>
      <c r="E207" s="601"/>
      <c r="F207" s="601"/>
      <c r="G207" s="601"/>
      <c r="H207" s="254"/>
      <c r="J207" s="11"/>
    </row>
    <row r="208" spans="1:10" x14ac:dyDescent="0.2">
      <c r="A208" s="11"/>
      <c r="B208" s="8"/>
      <c r="C208" s="601"/>
      <c r="D208" s="601"/>
      <c r="E208" s="601"/>
      <c r="F208" s="601"/>
      <c r="G208" s="601"/>
      <c r="H208" s="254"/>
      <c r="J208" s="11"/>
    </row>
    <row r="209" spans="1:10" x14ac:dyDescent="0.2">
      <c r="A209" s="11"/>
      <c r="B209" s="8"/>
      <c r="C209" s="601"/>
      <c r="D209" s="601"/>
      <c r="E209" s="601"/>
      <c r="F209" s="601"/>
      <c r="G209" s="601"/>
      <c r="H209" s="254"/>
      <c r="J209" s="11"/>
    </row>
    <row r="210" spans="1:10" x14ac:dyDescent="0.2">
      <c r="A210" s="11"/>
      <c r="B210" s="8"/>
      <c r="C210" s="601"/>
      <c r="D210" s="601"/>
      <c r="E210" s="601"/>
      <c r="F210" s="601"/>
      <c r="G210" s="601"/>
      <c r="H210" s="254"/>
      <c r="J210" s="11"/>
    </row>
    <row r="211" spans="1:10" x14ac:dyDescent="0.2">
      <c r="A211" s="11"/>
      <c r="B211" s="8" t="s">
        <v>30</v>
      </c>
      <c r="C211" s="601"/>
      <c r="D211" s="601"/>
      <c r="E211" s="601"/>
      <c r="F211" s="601">
        <v>41.244886897600495</v>
      </c>
      <c r="G211" s="601">
        <v>44.197852622558877</v>
      </c>
      <c r="H211" s="254">
        <v>44.337498068199238</v>
      </c>
      <c r="J211" s="11"/>
    </row>
    <row r="212" spans="1:10" x14ac:dyDescent="0.2">
      <c r="A212" s="11"/>
      <c r="B212" s="8"/>
      <c r="C212" s="601"/>
      <c r="D212" s="601"/>
      <c r="E212" s="601"/>
      <c r="F212" s="601"/>
      <c r="G212" s="601"/>
      <c r="H212" s="254"/>
      <c r="J212" s="11"/>
    </row>
    <row r="213" spans="1:10" x14ac:dyDescent="0.2">
      <c r="A213" s="11"/>
      <c r="B213" s="8"/>
      <c r="C213" s="601"/>
      <c r="D213" s="601"/>
      <c r="E213" s="601"/>
      <c r="F213" s="601"/>
      <c r="G213" s="601"/>
      <c r="H213" s="254"/>
      <c r="J213" s="11"/>
    </row>
    <row r="214" spans="1:10" x14ac:dyDescent="0.2">
      <c r="A214" s="11"/>
      <c r="B214" s="8"/>
      <c r="C214" s="601"/>
      <c r="D214" s="601"/>
      <c r="E214" s="601"/>
      <c r="F214" s="601"/>
      <c r="G214" s="601"/>
      <c r="H214" s="254"/>
      <c r="J214" s="11"/>
    </row>
    <row r="215" spans="1:10" x14ac:dyDescent="0.2">
      <c r="A215" s="11"/>
      <c r="B215" s="8"/>
      <c r="C215" s="601"/>
      <c r="D215" s="601"/>
      <c r="E215" s="601"/>
      <c r="F215" s="601"/>
      <c r="G215" s="601"/>
      <c r="H215" s="254"/>
      <c r="J215" s="11"/>
    </row>
    <row r="216" spans="1:10" x14ac:dyDescent="0.2">
      <c r="A216" s="11"/>
      <c r="B216" s="8" t="s">
        <v>31</v>
      </c>
      <c r="C216" s="601"/>
      <c r="D216" s="601"/>
      <c r="E216" s="601"/>
      <c r="F216" s="601">
        <v>41.147441562573029</v>
      </c>
      <c r="G216" s="601">
        <v>44.013472598282007</v>
      </c>
      <c r="H216" s="254">
        <v>44.57435127423895</v>
      </c>
      <c r="J216" s="11"/>
    </row>
    <row r="217" spans="1:10" x14ac:dyDescent="0.2">
      <c r="A217" s="11"/>
      <c r="B217" s="8"/>
      <c r="C217" s="601"/>
      <c r="D217" s="601"/>
      <c r="E217" s="601"/>
      <c r="F217" s="601"/>
      <c r="G217" s="601"/>
      <c r="H217" s="254"/>
      <c r="J217" s="11"/>
    </row>
    <row r="218" spans="1:10" x14ac:dyDescent="0.2">
      <c r="A218" s="11"/>
      <c r="B218" s="8"/>
      <c r="C218" s="601"/>
      <c r="D218" s="601"/>
      <c r="E218" s="601"/>
      <c r="F218" s="601"/>
      <c r="G218" s="601"/>
      <c r="H218" s="254"/>
      <c r="J218" s="11"/>
    </row>
    <row r="219" spans="1:10" x14ac:dyDescent="0.2">
      <c r="A219" s="11"/>
      <c r="B219" s="8"/>
      <c r="C219" s="601"/>
      <c r="D219" s="601"/>
      <c r="E219" s="601"/>
      <c r="F219" s="601"/>
      <c r="G219" s="601"/>
      <c r="H219" s="254"/>
      <c r="J219" s="11"/>
    </row>
    <row r="220" spans="1:10" x14ac:dyDescent="0.2">
      <c r="A220" s="11"/>
      <c r="B220" s="8"/>
      <c r="C220" s="601"/>
      <c r="D220" s="601"/>
      <c r="E220" s="601"/>
      <c r="F220" s="601"/>
      <c r="G220" s="601"/>
      <c r="H220" s="254"/>
      <c r="J220" s="11"/>
    </row>
    <row r="221" spans="1:10" ht="13.5" thickBot="1" x14ac:dyDescent="0.25">
      <c r="A221" s="11"/>
      <c r="B221" s="9" t="s">
        <v>32</v>
      </c>
      <c r="C221" s="282"/>
      <c r="D221" s="282"/>
      <c r="E221" s="282"/>
      <c r="F221" s="282"/>
      <c r="G221" s="282">
        <v>43.422417493336056</v>
      </c>
      <c r="H221" s="283">
        <v>44.368280563405563</v>
      </c>
      <c r="J221" s="11"/>
    </row>
    <row r="222" spans="1:10" x14ac:dyDescent="0.2">
      <c r="A222" s="11"/>
      <c r="B222" s="11"/>
      <c r="C222" s="11"/>
      <c r="D222" s="11"/>
      <c r="E222" s="11"/>
      <c r="F222" s="11"/>
      <c r="G222" s="11"/>
      <c r="H222" s="11"/>
      <c r="I222" s="11"/>
      <c r="J222" s="11"/>
    </row>
    <row r="223" spans="1:10" x14ac:dyDescent="0.2">
      <c r="A223" s="11"/>
      <c r="B223" s="11"/>
      <c r="C223" s="11"/>
      <c r="D223" s="11"/>
      <c r="E223" s="11"/>
      <c r="F223" s="11"/>
      <c r="G223" s="11"/>
      <c r="H223" s="11"/>
      <c r="I223" s="11"/>
      <c r="J223" s="11"/>
    </row>
    <row r="224" spans="1:10" x14ac:dyDescent="0.2">
      <c r="A224" s="11"/>
      <c r="B224" s="11"/>
      <c r="C224" s="11"/>
      <c r="D224" s="11"/>
      <c r="E224" s="11"/>
      <c r="F224" s="11"/>
      <c r="G224" s="11"/>
      <c r="H224" s="11"/>
      <c r="I224" s="11"/>
      <c r="J224" s="11"/>
    </row>
    <row r="225" spans="1:10" x14ac:dyDescent="0.2">
      <c r="A225" s="11"/>
      <c r="B225" s="11"/>
      <c r="C225" s="11"/>
      <c r="D225" s="11"/>
      <c r="E225" s="11"/>
      <c r="F225" s="11"/>
      <c r="G225" s="11"/>
      <c r="H225" s="11"/>
      <c r="I225" s="11"/>
      <c r="J225" s="11"/>
    </row>
  </sheetData>
  <hyperlinks>
    <hyperlink ref="A1" location="Contents!A1" display="Contents!A1" xr:uid="{00000000-0004-0000-1800-00000000000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9"/>
  <dimension ref="A1:C39"/>
  <sheetViews>
    <sheetView showGridLines="0" workbookViewId="0"/>
  </sheetViews>
  <sheetFormatPr defaultColWidth="8.88671875" defaultRowHeight="12.75" x14ac:dyDescent="0.2"/>
  <cols>
    <col min="1" max="1" width="8.88671875" style="11"/>
    <col min="2" max="2" width="12.44140625" style="13" customWidth="1"/>
    <col min="3" max="3" width="9.33203125" style="13" bestFit="1" customWidth="1"/>
    <col min="4" max="16384" width="8.88671875" style="13"/>
  </cols>
  <sheetData>
    <row r="1" spans="1:2" s="11" customFormat="1" ht="39.950000000000003" customHeight="1" x14ac:dyDescent="0.2">
      <c r="A1" s="23" t="s">
        <v>23</v>
      </c>
    </row>
    <row r="2" spans="1:2" s="11" customFormat="1" ht="17.25" x14ac:dyDescent="0.3">
      <c r="B2" s="12" t="s">
        <v>4</v>
      </c>
    </row>
    <row r="3" spans="1:2" s="11" customFormat="1" x14ac:dyDescent="0.2"/>
    <row r="4" spans="1:2" s="11" customFormat="1" x14ac:dyDescent="0.2"/>
    <row r="5" spans="1:2" s="11" customFormat="1" x14ac:dyDescent="0.2"/>
    <row r="6" spans="1:2" s="11" customFormat="1" x14ac:dyDescent="0.2"/>
    <row r="7" spans="1:2" s="11" customFormat="1" x14ac:dyDescent="0.2"/>
    <row r="8" spans="1:2" s="11" customFormat="1" x14ac:dyDescent="0.2"/>
    <row r="9" spans="1:2" s="11" customFormat="1" x14ac:dyDescent="0.2"/>
    <row r="10" spans="1:2" s="11" customFormat="1" x14ac:dyDescent="0.2"/>
    <row r="11" spans="1:2" s="11" customFormat="1" x14ac:dyDescent="0.2"/>
    <row r="12" spans="1:2" s="11" customFormat="1" x14ac:dyDescent="0.2"/>
    <row r="13" spans="1:2" s="11" customFormat="1" x14ac:dyDescent="0.2"/>
    <row r="14" spans="1:2" s="11" customFormat="1" x14ac:dyDescent="0.2"/>
    <row r="15" spans="1:2" s="11" customFormat="1" x14ac:dyDescent="0.2"/>
    <row r="16" spans="1:2" s="11" customFormat="1" x14ac:dyDescent="0.2"/>
    <row r="17" spans="2:3" s="11" customFormat="1" x14ac:dyDescent="0.2"/>
    <row r="18" spans="2:3" s="11" customFormat="1" x14ac:dyDescent="0.2"/>
    <row r="19" spans="2:3" s="11" customFormat="1" x14ac:dyDescent="0.2"/>
    <row r="20" spans="2:3" s="11" customFormat="1" x14ac:dyDescent="0.2"/>
    <row r="21" spans="2:3" s="11" customFormat="1" x14ac:dyDescent="0.2"/>
    <row r="22" spans="2:3" s="11" customFormat="1" x14ac:dyDescent="0.2"/>
    <row r="23" spans="2:3" s="11" customFormat="1" x14ac:dyDescent="0.2"/>
    <row r="24" spans="2:3" s="11" customFormat="1" ht="13.5" thickBot="1" x14ac:dyDescent="0.25"/>
    <row r="25" spans="2:3" ht="13.5" thickBot="1" x14ac:dyDescent="0.25">
      <c r="B25" s="5"/>
      <c r="C25" s="7" t="s">
        <v>106</v>
      </c>
    </row>
    <row r="26" spans="2:3" ht="25.5" x14ac:dyDescent="0.2">
      <c r="B26" s="14" t="s">
        <v>208</v>
      </c>
      <c r="C26" s="254">
        <v>1.2</v>
      </c>
    </row>
    <row r="27" spans="2:3" ht="25.5" x14ac:dyDescent="0.2">
      <c r="B27" s="8" t="s">
        <v>209</v>
      </c>
      <c r="C27" s="254">
        <v>4.9000000000000004</v>
      </c>
    </row>
    <row r="28" spans="2:3" x14ac:dyDescent="0.2">
      <c r="B28" s="8" t="s">
        <v>210</v>
      </c>
      <c r="C28" s="254"/>
    </row>
    <row r="29" spans="2:3" x14ac:dyDescent="0.2">
      <c r="B29" s="8" t="s">
        <v>211</v>
      </c>
      <c r="C29" s="254">
        <v>1.537912762535647</v>
      </c>
    </row>
    <row r="30" spans="2:3" x14ac:dyDescent="0.2">
      <c r="B30" s="8" t="s">
        <v>212</v>
      </c>
      <c r="C30" s="254">
        <v>2.1766384391890488</v>
      </c>
    </row>
    <row r="31" spans="2:3" x14ac:dyDescent="0.2">
      <c r="B31" s="8" t="s">
        <v>201</v>
      </c>
      <c r="C31" s="254">
        <v>1.2330911107176288</v>
      </c>
    </row>
    <row r="32" spans="2:3" ht="25.5" x14ac:dyDescent="0.2">
      <c r="B32" s="8" t="s">
        <v>213</v>
      </c>
      <c r="C32" s="254">
        <v>1.713043425888908</v>
      </c>
    </row>
    <row r="33" spans="2:3" x14ac:dyDescent="0.2">
      <c r="B33" s="8" t="s">
        <v>214</v>
      </c>
      <c r="C33" s="254">
        <v>0.70510134494819998</v>
      </c>
    </row>
    <row r="34" spans="2:3" x14ac:dyDescent="0.2">
      <c r="B34" s="8" t="s">
        <v>201</v>
      </c>
      <c r="C34" s="254">
        <v>-0.97975355753380566</v>
      </c>
    </row>
    <row r="35" spans="2:3" ht="25.5" x14ac:dyDescent="0.2">
      <c r="B35" s="8" t="s">
        <v>215</v>
      </c>
      <c r="C35" s="254">
        <v>5.1858000300435751</v>
      </c>
    </row>
    <row r="36" spans="2:3" ht="25.5" x14ac:dyDescent="0.2">
      <c r="B36" s="8" t="s">
        <v>216</v>
      </c>
      <c r="C36" s="254">
        <v>-0.57664237813349073</v>
      </c>
    </row>
    <row r="37" spans="2:3" x14ac:dyDescent="0.2">
      <c r="B37" s="8" t="s">
        <v>217</v>
      </c>
      <c r="C37" s="254">
        <v>-0.3807234622773637</v>
      </c>
    </row>
    <row r="38" spans="2:3" x14ac:dyDescent="0.2">
      <c r="B38" s="8" t="s">
        <v>201</v>
      </c>
      <c r="C38" s="254">
        <v>-9.3931201560159688E-2</v>
      </c>
    </row>
    <row r="39" spans="2:3" ht="26.25" thickBot="1" x14ac:dyDescent="0.25">
      <c r="B39" s="9" t="s">
        <v>218</v>
      </c>
      <c r="C39" s="283">
        <v>4.1284296573443342</v>
      </c>
    </row>
  </sheetData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0"/>
  <dimension ref="A1:I39"/>
  <sheetViews>
    <sheetView showGridLines="0" zoomScaleNormal="100" workbookViewId="0"/>
  </sheetViews>
  <sheetFormatPr defaultColWidth="8.88671875" defaultRowHeight="12.75" x14ac:dyDescent="0.2"/>
  <cols>
    <col min="1" max="2" width="8.88671875" style="2"/>
    <col min="3" max="3" width="9.33203125" style="2" bestFit="1" customWidth="1"/>
    <col min="4" max="5" width="8.88671875" style="2"/>
    <col min="6" max="6" width="9.44140625" style="2" bestFit="1" customWidth="1"/>
    <col min="7" max="7" width="9" style="2" bestFit="1" customWidth="1"/>
    <col min="8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375</v>
      </c>
    </row>
    <row r="23" spans="1:9" x14ac:dyDescent="0.2">
      <c r="A23" s="11"/>
      <c r="B23" s="11"/>
      <c r="C23" s="11"/>
      <c r="D23" s="11"/>
      <c r="E23" s="11"/>
      <c r="F23" s="11"/>
      <c r="G23" s="11"/>
      <c r="H23" s="11"/>
    </row>
    <row r="24" spans="1:9" ht="13.5" thickBot="1" x14ac:dyDescent="0.25">
      <c r="A24" s="11"/>
      <c r="B24" s="11"/>
      <c r="C24" s="11"/>
      <c r="D24" s="11"/>
      <c r="E24" s="11"/>
      <c r="F24" s="11"/>
      <c r="G24" s="11"/>
      <c r="H24" s="11"/>
    </row>
    <row r="25" spans="1:9" ht="51.75" thickBot="1" x14ac:dyDescent="0.25">
      <c r="A25" s="11"/>
      <c r="B25" s="5" t="s">
        <v>193</v>
      </c>
      <c r="C25" s="17" t="s">
        <v>194</v>
      </c>
      <c r="D25" s="281"/>
      <c r="E25" s="6" t="s">
        <v>195</v>
      </c>
      <c r="F25" s="6" t="s">
        <v>425</v>
      </c>
      <c r="G25" s="25" t="s">
        <v>426</v>
      </c>
      <c r="H25" s="11"/>
    </row>
    <row r="26" spans="1:9" x14ac:dyDescent="0.2">
      <c r="A26" s="11"/>
      <c r="B26" s="8" t="s">
        <v>196</v>
      </c>
      <c r="C26" s="601">
        <v>3.4047586794441385</v>
      </c>
      <c r="D26" s="280"/>
      <c r="E26" s="14" t="s">
        <v>196</v>
      </c>
      <c r="F26" s="601">
        <v>0.988348822806695</v>
      </c>
      <c r="G26" s="603">
        <v>1.504207863968706</v>
      </c>
      <c r="H26" s="11"/>
    </row>
    <row r="27" spans="1:9" x14ac:dyDescent="0.2">
      <c r="A27" s="11"/>
      <c r="B27" s="8" t="s">
        <v>197</v>
      </c>
      <c r="C27" s="601">
        <v>3.8162266208039122</v>
      </c>
      <c r="D27" s="280"/>
      <c r="E27" s="8" t="s">
        <v>197</v>
      </c>
      <c r="F27" s="601">
        <v>3.0638813507007701</v>
      </c>
      <c r="G27" s="603"/>
      <c r="H27" s="11"/>
      <c r="I27" s="596"/>
    </row>
    <row r="28" spans="1:9" x14ac:dyDescent="0.2">
      <c r="A28" s="11"/>
      <c r="B28" s="8" t="s">
        <v>198</v>
      </c>
      <c r="C28" s="601">
        <v>2.1918700849298185</v>
      </c>
      <c r="D28" s="280"/>
      <c r="E28" s="8" t="s">
        <v>198</v>
      </c>
      <c r="F28" s="601">
        <v>-1.2754708036246158</v>
      </c>
      <c r="G28" s="603"/>
      <c r="H28" s="11"/>
    </row>
    <row r="29" spans="1:9" x14ac:dyDescent="0.2">
      <c r="A29" s="11"/>
      <c r="B29" s="8" t="s">
        <v>199</v>
      </c>
      <c r="C29" s="601">
        <v>-1.2826216383699962</v>
      </c>
      <c r="D29" s="280"/>
      <c r="E29" s="8" t="s">
        <v>199</v>
      </c>
      <c r="F29" s="601">
        <v>2.4528916951613264</v>
      </c>
      <c r="G29" s="603"/>
      <c r="H29" s="11"/>
    </row>
    <row r="30" spans="1:9" x14ac:dyDescent="0.2">
      <c r="A30" s="11"/>
      <c r="B30" s="8" t="s">
        <v>200</v>
      </c>
      <c r="C30" s="601">
        <v>21.849321988309633</v>
      </c>
      <c r="D30" s="280"/>
      <c r="E30" s="8" t="s">
        <v>200</v>
      </c>
      <c r="F30" s="601">
        <v>2.4987648845073096</v>
      </c>
      <c r="G30" s="603"/>
      <c r="H30" s="11"/>
    </row>
    <row r="31" spans="1:9" ht="13.5" thickBot="1" x14ac:dyDescent="0.25">
      <c r="A31" s="11"/>
      <c r="B31" s="9" t="s">
        <v>201</v>
      </c>
      <c r="C31" s="282">
        <v>3.4696061985754554</v>
      </c>
      <c r="D31" s="280"/>
      <c r="E31" s="9" t="s">
        <v>201</v>
      </c>
      <c r="F31" s="282">
        <v>-0.74771745655539679</v>
      </c>
      <c r="G31" s="604">
        <v>2.8494665578988241</v>
      </c>
      <c r="H31" s="11"/>
    </row>
    <row r="32" spans="1:9" x14ac:dyDescent="0.2">
      <c r="A32" s="11"/>
      <c r="B32" s="11"/>
      <c r="C32" s="11"/>
      <c r="D32" s="11"/>
      <c r="E32" s="11"/>
      <c r="F32" s="11"/>
      <c r="G32" s="11"/>
      <c r="H32" s="11"/>
    </row>
    <row r="33" spans="1:8" x14ac:dyDescent="0.2">
      <c r="A33" s="11"/>
      <c r="B33" s="11"/>
      <c r="C33" s="11"/>
      <c r="D33" s="11"/>
      <c r="E33" s="11"/>
      <c r="F33" s="11"/>
      <c r="G33" s="11"/>
      <c r="H33" s="11"/>
    </row>
    <row r="34" spans="1:8" x14ac:dyDescent="0.2">
      <c r="A34" s="11"/>
      <c r="B34" s="11"/>
      <c r="C34" s="11"/>
      <c r="D34" s="11"/>
      <c r="E34" s="11"/>
      <c r="F34" s="11"/>
      <c r="G34" s="11"/>
      <c r="H34" s="11"/>
    </row>
    <row r="35" spans="1:8" x14ac:dyDescent="0.2">
      <c r="A35" s="11"/>
      <c r="B35" s="11"/>
      <c r="C35" s="11"/>
      <c r="D35" s="11"/>
      <c r="E35" s="11"/>
      <c r="F35" s="11"/>
      <c r="G35" s="11"/>
      <c r="H35" s="11"/>
    </row>
    <row r="36" spans="1:8" x14ac:dyDescent="0.2">
      <c r="A36" s="11"/>
      <c r="B36" s="11"/>
      <c r="C36" s="11"/>
      <c r="D36" s="11"/>
      <c r="E36" s="11"/>
      <c r="F36" s="11"/>
      <c r="G36" s="11"/>
      <c r="H36" s="11"/>
    </row>
    <row r="37" spans="1:8" x14ac:dyDescent="0.2">
      <c r="A37" s="11"/>
      <c r="B37" s="11"/>
      <c r="C37" s="11"/>
      <c r="D37" s="11"/>
      <c r="E37" s="11"/>
      <c r="F37" s="11"/>
      <c r="G37" s="11"/>
      <c r="H37" s="11"/>
    </row>
    <row r="38" spans="1:8" x14ac:dyDescent="0.2">
      <c r="A38" s="11"/>
      <c r="B38" s="11"/>
      <c r="C38" s="11"/>
      <c r="D38" s="11"/>
      <c r="E38" s="11"/>
      <c r="F38" s="11"/>
      <c r="G38" s="11"/>
      <c r="H38" s="11"/>
    </row>
    <row r="39" spans="1:8" x14ac:dyDescent="0.2">
      <c r="A39" s="11"/>
      <c r="B39" s="11"/>
      <c r="C39" s="11"/>
      <c r="D39" s="11"/>
      <c r="E39" s="11"/>
      <c r="F39" s="11"/>
      <c r="G39" s="11"/>
      <c r="H39" s="11"/>
    </row>
  </sheetData>
  <hyperlinks>
    <hyperlink ref="A1" location="Contents!A1" display="Contents!A1" xr:uid="{00000000-0004-0000-1A00-000000000000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1"/>
  <dimension ref="A1:E99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12.77734375" style="2" customWidth="1"/>
    <col min="4" max="4" width="12.44140625" style="2" customWidth="1"/>
    <col min="5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5</v>
      </c>
    </row>
    <row r="17" spans="2:5" s="248" customFormat="1" x14ac:dyDescent="0.2"/>
    <row r="18" spans="2:5" s="248" customFormat="1" x14ac:dyDescent="0.2"/>
    <row r="19" spans="2:5" s="248" customFormat="1" x14ac:dyDescent="0.2"/>
    <row r="20" spans="2:5" s="248" customFormat="1" x14ac:dyDescent="0.2"/>
    <row r="21" spans="2:5" s="248" customFormat="1" x14ac:dyDescent="0.2"/>
    <row r="22" spans="2:5" s="248" customFormat="1" x14ac:dyDescent="0.2"/>
    <row r="23" spans="2:5" s="248" customFormat="1" x14ac:dyDescent="0.2"/>
    <row r="24" spans="2:5" s="248" customFormat="1" x14ac:dyDescent="0.2"/>
    <row r="25" spans="2:5" s="248" customFormat="1" ht="13.5" thickBot="1" x14ac:dyDescent="0.25"/>
    <row r="26" spans="2:5" s="248" customFormat="1" ht="41.25" customHeight="1" x14ac:dyDescent="0.2">
      <c r="B26" s="249"/>
      <c r="C26" s="250" t="s">
        <v>419</v>
      </c>
      <c r="D26" s="250" t="s">
        <v>420</v>
      </c>
      <c r="E26" s="251" t="s">
        <v>421</v>
      </c>
    </row>
    <row r="27" spans="2:5" s="248" customFormat="1" x14ac:dyDescent="0.2">
      <c r="B27" s="252" t="s">
        <v>47</v>
      </c>
      <c r="C27" s="253">
        <v>3.7909364941501043</v>
      </c>
      <c r="D27" s="253">
        <v>10.539772727272727</v>
      </c>
      <c r="E27" s="254">
        <v>1.4517706906671883</v>
      </c>
    </row>
    <row r="28" spans="2:5" s="248" customFormat="1" x14ac:dyDescent="0.2">
      <c r="B28" s="255" t="s">
        <v>48</v>
      </c>
      <c r="C28" s="253">
        <v>3.4543048861166241</v>
      </c>
      <c r="D28" s="253">
        <v>9.7104144527098839</v>
      </c>
      <c r="E28" s="254">
        <v>1.4409619554504238</v>
      </c>
    </row>
    <row r="29" spans="2:5" s="248" customFormat="1" x14ac:dyDescent="0.2">
      <c r="B29" s="255" t="s">
        <v>49</v>
      </c>
      <c r="C29" s="253">
        <v>3.4164112132924607</v>
      </c>
      <c r="D29" s="253">
        <v>9.714502273875695</v>
      </c>
      <c r="E29" s="254">
        <v>1.5299828896581913</v>
      </c>
    </row>
    <row r="30" spans="2:5" s="248" customFormat="1" x14ac:dyDescent="0.2">
      <c r="B30" s="255" t="s">
        <v>50</v>
      </c>
      <c r="C30" s="253">
        <v>3.3984743293048769</v>
      </c>
      <c r="D30" s="253">
        <v>9.5323957206394994</v>
      </c>
      <c r="E30" s="254">
        <v>1.5942262072293034</v>
      </c>
    </row>
    <row r="31" spans="2:5" s="248" customFormat="1" x14ac:dyDescent="0.2">
      <c r="B31" s="255" t="s">
        <v>51</v>
      </c>
      <c r="C31" s="253">
        <v>3.2928594403345128</v>
      </c>
      <c r="D31" s="253">
        <v>9.7826086956521721</v>
      </c>
      <c r="E31" s="254">
        <v>1.6558835422563689</v>
      </c>
    </row>
    <row r="32" spans="2:5" s="248" customFormat="1" x14ac:dyDescent="0.2">
      <c r="B32" s="255" t="s">
        <v>52</v>
      </c>
      <c r="C32" s="253">
        <v>3.3294546000525513</v>
      </c>
      <c r="D32" s="253">
        <v>9.9517558622237186</v>
      </c>
      <c r="E32" s="254">
        <v>1.8010517980060512</v>
      </c>
    </row>
    <row r="33" spans="2:5" s="248" customFormat="1" x14ac:dyDescent="0.2">
      <c r="B33" s="255" t="s">
        <v>53</v>
      </c>
      <c r="C33" s="253">
        <v>3.3724235963041931</v>
      </c>
      <c r="D33" s="253">
        <v>9.5090180360721437</v>
      </c>
      <c r="E33" s="254">
        <v>1.9455093380348101</v>
      </c>
    </row>
    <row r="34" spans="2:5" s="248" customFormat="1" x14ac:dyDescent="0.2">
      <c r="B34" s="255" t="s">
        <v>54</v>
      </c>
      <c r="C34" s="253">
        <v>3.1747648636718617</v>
      </c>
      <c r="D34" s="253">
        <v>8.9482247104986126</v>
      </c>
      <c r="E34" s="254">
        <v>1.9344560764679113</v>
      </c>
    </row>
    <row r="35" spans="2:5" s="248" customFormat="1" x14ac:dyDescent="0.2">
      <c r="B35" s="255" t="s">
        <v>55</v>
      </c>
      <c r="C35" s="253">
        <v>3.082223962411903</v>
      </c>
      <c r="D35" s="253">
        <v>8.9001447178002895</v>
      </c>
      <c r="E35" s="254">
        <v>2.0434439506583049</v>
      </c>
    </row>
    <row r="36" spans="2:5" x14ac:dyDescent="0.2">
      <c r="B36" s="255" t="s">
        <v>56</v>
      </c>
      <c r="C36" s="253">
        <v>2.8287812715170988</v>
      </c>
      <c r="D36" s="253">
        <v>8.044382801664355</v>
      </c>
      <c r="E36" s="254">
        <v>2.0700369499496141</v>
      </c>
    </row>
    <row r="37" spans="2:5" x14ac:dyDescent="0.2">
      <c r="B37" s="255" t="s">
        <v>57</v>
      </c>
      <c r="C37" s="253">
        <v>2.7065260910182838</v>
      </c>
      <c r="D37" s="253">
        <v>7.3234147046078295</v>
      </c>
      <c r="E37" s="254">
        <v>2.1622774282972603</v>
      </c>
    </row>
    <row r="38" spans="2:5" x14ac:dyDescent="0.2">
      <c r="B38" s="255" t="s">
        <v>58</v>
      </c>
      <c r="C38" s="253">
        <v>2.7906394694030787</v>
      </c>
      <c r="D38" s="253">
        <v>7.4150428941943209</v>
      </c>
      <c r="E38" s="254">
        <v>2.4158776244231146</v>
      </c>
    </row>
    <row r="39" spans="2:5" x14ac:dyDescent="0.2">
      <c r="B39" s="255" t="s">
        <v>59</v>
      </c>
      <c r="C39" s="253">
        <v>2.8787807516816408</v>
      </c>
      <c r="D39" s="253">
        <v>7.3668371953054477</v>
      </c>
      <c r="E39" s="254">
        <v>2.6716141001855287</v>
      </c>
    </row>
    <row r="40" spans="2:5" x14ac:dyDescent="0.2">
      <c r="B40" s="255" t="s">
        <v>60</v>
      </c>
      <c r="C40" s="253">
        <v>2.7833596990038054</v>
      </c>
      <c r="D40" s="253">
        <v>6.8228265995912603</v>
      </c>
      <c r="E40" s="254">
        <v>2.9503070404024383</v>
      </c>
    </row>
    <row r="41" spans="2:5" x14ac:dyDescent="0.2">
      <c r="B41" s="255" t="s">
        <v>61</v>
      </c>
      <c r="C41" s="253">
        <v>2.5834103375734818</v>
      </c>
      <c r="D41" s="253">
        <v>6.1751022134498808</v>
      </c>
      <c r="E41" s="254">
        <v>3.1606292394284892</v>
      </c>
    </row>
    <row r="42" spans="2:5" x14ac:dyDescent="0.2">
      <c r="B42" s="255" t="s">
        <v>62</v>
      </c>
      <c r="C42" s="253">
        <v>2.3275951646981401</v>
      </c>
      <c r="D42" s="253">
        <v>5.8139031881299479</v>
      </c>
      <c r="E42" s="254">
        <v>3.3761209776683669</v>
      </c>
    </row>
    <row r="43" spans="2:5" x14ac:dyDescent="0.2">
      <c r="B43" s="255" t="s">
        <v>63</v>
      </c>
      <c r="C43" s="253">
        <v>2.3903518957162539</v>
      </c>
      <c r="D43" s="253">
        <v>6.2308313155770785</v>
      </c>
      <c r="E43" s="254">
        <v>4.0315421170818331</v>
      </c>
    </row>
    <row r="44" spans="2:5" x14ac:dyDescent="0.2">
      <c r="B44" s="255" t="s">
        <v>64</v>
      </c>
      <c r="C44" s="253">
        <v>2.3344198439211761</v>
      </c>
      <c r="D44" s="253">
        <v>6.5073141305987026</v>
      </c>
      <c r="E44" s="254">
        <v>4.5364943359529004</v>
      </c>
    </row>
    <row r="45" spans="2:5" x14ac:dyDescent="0.2">
      <c r="B45" s="255" t="s">
        <v>65</v>
      </c>
      <c r="C45" s="253">
        <v>2.4341382764321828</v>
      </c>
      <c r="D45" s="253">
        <v>6.7291652765730294</v>
      </c>
      <c r="E45" s="254">
        <v>5.2145811789038259</v>
      </c>
    </row>
    <row r="46" spans="2:5" x14ac:dyDescent="0.2">
      <c r="B46" s="255" t="s">
        <v>66</v>
      </c>
      <c r="C46" s="253">
        <v>2.4157246155412975</v>
      </c>
      <c r="D46" s="253">
        <v>6.1927264182962167</v>
      </c>
      <c r="E46" s="254">
        <v>5.7407004041724141</v>
      </c>
    </row>
    <row r="47" spans="2:5" x14ac:dyDescent="0.2">
      <c r="B47" s="255" t="s">
        <v>67</v>
      </c>
      <c r="C47" s="253">
        <v>2.5725893869310141</v>
      </c>
      <c r="D47" s="253">
        <v>6.4126892454931719</v>
      </c>
      <c r="E47" s="254">
        <v>6.0454625002430626</v>
      </c>
    </row>
    <row r="48" spans="2:5" x14ac:dyDescent="0.2">
      <c r="B48" s="255" t="s">
        <v>68</v>
      </c>
      <c r="C48" s="253">
        <v>2.8707561511176172</v>
      </c>
      <c r="D48" s="253">
        <v>7.1401064276711947</v>
      </c>
      <c r="E48" s="254">
        <v>6.7458283030413275</v>
      </c>
    </row>
    <row r="49" spans="2:5" x14ac:dyDescent="0.2">
      <c r="B49" s="255" t="s">
        <v>69</v>
      </c>
      <c r="C49" s="253">
        <v>2.9537642887670272</v>
      </c>
      <c r="D49" s="253">
        <v>7.6961683840712682</v>
      </c>
      <c r="E49" s="254">
        <v>6.9665090790351663</v>
      </c>
    </row>
    <row r="50" spans="2:5" x14ac:dyDescent="0.2">
      <c r="B50" s="255" t="s">
        <v>70</v>
      </c>
      <c r="C50" s="253">
        <v>3.0436590436590434</v>
      </c>
      <c r="D50" s="253">
        <v>8.2497464217288403</v>
      </c>
      <c r="E50" s="254">
        <v>7.3581705095181267</v>
      </c>
    </row>
    <row r="51" spans="2:5" x14ac:dyDescent="0.2">
      <c r="B51" s="255" t="s">
        <v>71</v>
      </c>
      <c r="C51" s="253">
        <v>3.2611078396396311</v>
      </c>
      <c r="D51" s="253">
        <v>8.7531871199972304</v>
      </c>
      <c r="E51" s="254">
        <v>8.5662993406196382</v>
      </c>
    </row>
    <row r="52" spans="2:5" x14ac:dyDescent="0.2">
      <c r="B52" s="255" t="s">
        <v>72</v>
      </c>
      <c r="C52" s="253">
        <v>3.4242812671671854</v>
      </c>
      <c r="D52" s="253">
        <v>8.8974986405655248</v>
      </c>
      <c r="E52" s="254">
        <v>8.6619085881741285</v>
      </c>
    </row>
    <row r="53" spans="2:5" x14ac:dyDescent="0.2">
      <c r="B53" s="255" t="s">
        <v>73</v>
      </c>
      <c r="C53" s="253">
        <v>3.764832070791714</v>
      </c>
      <c r="D53" s="253">
        <v>9.2124473023736488</v>
      </c>
      <c r="E53" s="254">
        <v>10.035291489836943</v>
      </c>
    </row>
    <row r="54" spans="2:5" x14ac:dyDescent="0.2">
      <c r="B54" s="255" t="s">
        <v>74</v>
      </c>
      <c r="C54" s="253">
        <v>3.6904841871286469</v>
      </c>
      <c r="D54" s="253">
        <v>9.0962454563926585</v>
      </c>
      <c r="E54" s="254">
        <v>9.7457729614668249</v>
      </c>
    </row>
    <row r="55" spans="2:5" x14ac:dyDescent="0.2">
      <c r="B55" s="255" t="s">
        <v>75</v>
      </c>
      <c r="C55" s="253">
        <v>3.6929374839437501</v>
      </c>
      <c r="D55" s="253">
        <v>9.3554799414265606</v>
      </c>
      <c r="E55" s="254">
        <v>9.6065142699412345</v>
      </c>
    </row>
    <row r="56" spans="2:5" x14ac:dyDescent="0.2">
      <c r="B56" s="255" t="s">
        <v>76</v>
      </c>
      <c r="C56" s="253">
        <v>3.8132936806055682</v>
      </c>
      <c r="D56" s="253">
        <v>9.7248373137779538</v>
      </c>
      <c r="E56" s="254">
        <v>9.8564388257981577</v>
      </c>
    </row>
    <row r="57" spans="2:5" x14ac:dyDescent="0.2">
      <c r="B57" s="255" t="s">
        <v>77</v>
      </c>
      <c r="C57" s="253">
        <v>3.9173905143507075</v>
      </c>
      <c r="D57" s="253">
        <v>10.232056457826125</v>
      </c>
      <c r="E57" s="254">
        <v>10.03681960810394</v>
      </c>
    </row>
    <row r="58" spans="2:5" x14ac:dyDescent="0.2">
      <c r="B58" s="255" t="s">
        <v>78</v>
      </c>
      <c r="C58" s="253">
        <v>3.8104017822847043</v>
      </c>
      <c r="D58" s="253">
        <v>10.195212478564212</v>
      </c>
      <c r="E58" s="254">
        <v>9.6729258371872735</v>
      </c>
    </row>
    <row r="59" spans="2:5" x14ac:dyDescent="0.2">
      <c r="B59" s="255" t="s">
        <v>79</v>
      </c>
      <c r="C59" s="253">
        <v>3.6347687462636413</v>
      </c>
      <c r="D59" s="253">
        <v>10.048175072100584</v>
      </c>
      <c r="E59" s="254">
        <v>9.7194650506739109</v>
      </c>
    </row>
    <row r="60" spans="2:5" x14ac:dyDescent="0.2">
      <c r="B60" s="255" t="s">
        <v>80</v>
      </c>
      <c r="C60" s="253">
        <v>3.3597863196932205</v>
      </c>
      <c r="D60" s="253">
        <v>9.4529423947454081</v>
      </c>
      <c r="E60" s="254">
        <v>10.240548726742418</v>
      </c>
    </row>
    <row r="61" spans="2:5" x14ac:dyDescent="0.2">
      <c r="B61" s="255" t="s">
        <v>81</v>
      </c>
      <c r="C61" s="253">
        <v>3.1764692816492697</v>
      </c>
      <c r="D61" s="253">
        <v>9.1518295888281962</v>
      </c>
      <c r="E61" s="254">
        <v>11.097930743945501</v>
      </c>
    </row>
    <row r="62" spans="2:5" x14ac:dyDescent="0.2">
      <c r="B62" s="255" t="s">
        <v>82</v>
      </c>
      <c r="C62" s="253">
        <v>2.9104653214894993</v>
      </c>
      <c r="D62" s="253">
        <v>8.5843425755630349</v>
      </c>
      <c r="E62" s="254">
        <v>10.900638395144009</v>
      </c>
    </row>
    <row r="63" spans="2:5" x14ac:dyDescent="0.2">
      <c r="B63" s="255" t="s">
        <v>83</v>
      </c>
      <c r="C63" s="253">
        <v>2.5071672250096708</v>
      </c>
      <c r="D63" s="253">
        <v>7.4867291325251966</v>
      </c>
      <c r="E63" s="254">
        <v>9.0678141588003864</v>
      </c>
    </row>
    <row r="64" spans="2:5" x14ac:dyDescent="0.2">
      <c r="B64" s="255" t="s">
        <v>84</v>
      </c>
      <c r="C64" s="253">
        <v>2.5568689697764246</v>
      </c>
      <c r="D64" s="253">
        <v>7.962463095740195</v>
      </c>
      <c r="E64" s="254">
        <v>7.8678891435715785</v>
      </c>
    </row>
    <row r="65" spans="2:5" x14ac:dyDescent="0.2">
      <c r="B65" s="255" t="s">
        <v>85</v>
      </c>
      <c r="C65" s="253">
        <v>2.6268588072972561</v>
      </c>
      <c r="D65" s="253">
        <v>8.3966628961585741</v>
      </c>
      <c r="E65" s="254">
        <v>7.1136973789820379</v>
      </c>
    </row>
    <row r="66" spans="2:5" x14ac:dyDescent="0.2">
      <c r="B66" s="255" t="s">
        <v>86</v>
      </c>
      <c r="C66" s="253">
        <v>2.8213162328240187</v>
      </c>
      <c r="D66" s="253">
        <v>8.7550570965560759</v>
      </c>
      <c r="E66" s="254">
        <v>7.0199509933092843</v>
      </c>
    </row>
    <row r="67" spans="2:5" x14ac:dyDescent="0.2">
      <c r="B67" s="255" t="s">
        <v>87</v>
      </c>
      <c r="C67" s="253">
        <v>3.0628442395185522</v>
      </c>
      <c r="D67" s="253">
        <v>9.2292011632599085</v>
      </c>
      <c r="E67" s="254">
        <v>7.2127840623326334</v>
      </c>
    </row>
    <row r="68" spans="2:5" x14ac:dyDescent="0.2">
      <c r="B68" s="255" t="s">
        <v>88</v>
      </c>
      <c r="C68" s="253">
        <v>3.0275334541851802</v>
      </c>
      <c r="D68" s="253">
        <v>9.3411690894771269</v>
      </c>
      <c r="E68" s="254">
        <v>7.0053508056241025</v>
      </c>
    </row>
    <row r="69" spans="2:5" x14ac:dyDescent="0.2">
      <c r="B69" s="255" t="s">
        <v>89</v>
      </c>
      <c r="C69" s="253">
        <v>3.1001095825711924</v>
      </c>
      <c r="D69" s="253">
        <v>8.9562555544583802</v>
      </c>
      <c r="E69" s="254">
        <v>7.3735114281913452</v>
      </c>
    </row>
    <row r="70" spans="2:5" x14ac:dyDescent="0.2">
      <c r="B70" s="255" t="s">
        <v>90</v>
      </c>
      <c r="C70" s="253">
        <v>2.929885764829498</v>
      </c>
      <c r="D70" s="253">
        <v>8.3279665902667439</v>
      </c>
      <c r="E70" s="254">
        <v>7.2202350910301138</v>
      </c>
    </row>
    <row r="71" spans="2:5" x14ac:dyDescent="0.2">
      <c r="B71" s="255" t="s">
        <v>91</v>
      </c>
      <c r="C71" s="253">
        <v>2.4628387123592574</v>
      </c>
      <c r="D71" s="253">
        <v>6.8647433061577026</v>
      </c>
      <c r="E71" s="254">
        <v>6.4476476436864054</v>
      </c>
    </row>
    <row r="72" spans="2:5" x14ac:dyDescent="0.2">
      <c r="B72" s="255" t="s">
        <v>92</v>
      </c>
      <c r="C72" s="253">
        <v>2.4299563598575302</v>
      </c>
      <c r="D72" s="253">
        <v>6.6623035361040861</v>
      </c>
      <c r="E72" s="254">
        <v>6.8673598782652796</v>
      </c>
    </row>
    <row r="73" spans="2:5" x14ac:dyDescent="0.2">
      <c r="B73" s="255" t="s">
        <v>93</v>
      </c>
      <c r="C73" s="253">
        <v>2.0134449379401023</v>
      </c>
      <c r="D73" s="253">
        <v>5.6318518033327756</v>
      </c>
      <c r="E73" s="254">
        <v>5.8904575349139332</v>
      </c>
    </row>
    <row r="74" spans="2:5" x14ac:dyDescent="0.2">
      <c r="B74" s="255" t="s">
        <v>94</v>
      </c>
      <c r="C74" s="253">
        <v>1.8174644988987194</v>
      </c>
      <c r="D74" s="253">
        <v>5.2601845158016189</v>
      </c>
      <c r="E74" s="254">
        <v>5.2763010665936712</v>
      </c>
    </row>
    <row r="75" spans="2:5" x14ac:dyDescent="0.2">
      <c r="B75" s="255" t="s">
        <v>95</v>
      </c>
      <c r="C75" s="253">
        <v>1.8402031217899559</v>
      </c>
      <c r="D75" s="253">
        <v>5.1919205327315767</v>
      </c>
      <c r="E75" s="254">
        <v>5.1086802721088436</v>
      </c>
    </row>
    <row r="76" spans="2:5" x14ac:dyDescent="0.2">
      <c r="B76" s="255" t="s">
        <v>96</v>
      </c>
      <c r="C76" s="253">
        <v>1.948106130026716</v>
      </c>
      <c r="D76" s="253">
        <v>5.3990494006103322</v>
      </c>
      <c r="E76" s="254">
        <v>5.0769926744833995</v>
      </c>
    </row>
    <row r="77" spans="2:5" x14ac:dyDescent="0.2">
      <c r="B77" s="255" t="s">
        <v>97</v>
      </c>
      <c r="C77" s="253">
        <v>1.9759741584973642</v>
      </c>
      <c r="D77" s="253">
        <v>5.3838882188376642</v>
      </c>
      <c r="E77" s="254">
        <v>4.988239139858301</v>
      </c>
    </row>
    <row r="78" spans="2:5" x14ac:dyDescent="0.2">
      <c r="B78" s="255" t="s">
        <v>98</v>
      </c>
      <c r="C78" s="253">
        <v>2.0460858233706078</v>
      </c>
      <c r="D78" s="253">
        <v>5.5137404331306161</v>
      </c>
      <c r="E78" s="254">
        <v>5.0423995495047871</v>
      </c>
    </row>
    <row r="79" spans="2:5" x14ac:dyDescent="0.2">
      <c r="B79" s="255" t="s">
        <v>99</v>
      </c>
      <c r="C79" s="253">
        <v>2.1188530893213713</v>
      </c>
      <c r="D79" s="253">
        <v>5.6868669222100046</v>
      </c>
      <c r="E79" s="254">
        <v>5.1379937328329923</v>
      </c>
    </row>
    <row r="80" spans="2:5" x14ac:dyDescent="0.2">
      <c r="B80" s="255" t="s">
        <v>100</v>
      </c>
      <c r="C80" s="253">
        <v>2.1223397335091581</v>
      </c>
      <c r="D80" s="253">
        <v>5.9049479967457321</v>
      </c>
      <c r="E80" s="254">
        <v>4.0316582046433949</v>
      </c>
    </row>
    <row r="81" spans="2:5" x14ac:dyDescent="0.2">
      <c r="B81" s="255" t="s">
        <v>101</v>
      </c>
      <c r="C81" s="253">
        <v>1.8151820465999846</v>
      </c>
      <c r="D81" s="253">
        <v>5.025294033161515</v>
      </c>
      <c r="E81" s="254">
        <v>2.6056856002794988</v>
      </c>
    </row>
    <row r="82" spans="2:5" x14ac:dyDescent="0.2">
      <c r="B82" s="255" t="s">
        <v>186</v>
      </c>
      <c r="C82" s="253">
        <v>2.524971266024481</v>
      </c>
      <c r="D82" s="253">
        <v>6.8227467981863006</v>
      </c>
      <c r="E82" s="254">
        <v>3.3616924331911697</v>
      </c>
    </row>
    <row r="83" spans="2:5" x14ac:dyDescent="0.2">
      <c r="B83" s="255" t="s">
        <v>102</v>
      </c>
      <c r="C83" s="253">
        <v>2.6109401251202615</v>
      </c>
      <c r="D83" s="253">
        <v>6.9829067761622969</v>
      </c>
      <c r="E83" s="254">
        <v>3.2130258681052806</v>
      </c>
    </row>
    <row r="84" spans="2:5" x14ac:dyDescent="0.2">
      <c r="B84" s="255" t="s">
        <v>187</v>
      </c>
      <c r="C84" s="253">
        <v>2.2487772027865938</v>
      </c>
      <c r="D84" s="253">
        <v>6.0986755528475456</v>
      </c>
      <c r="E84" s="254">
        <v>2.7137849879530194</v>
      </c>
    </row>
    <row r="85" spans="2:5" x14ac:dyDescent="0.2">
      <c r="B85" s="255" t="s">
        <v>103</v>
      </c>
      <c r="C85" s="253">
        <v>2.1060895987810175</v>
      </c>
      <c r="D85" s="253">
        <v>5.7301160243798837</v>
      </c>
      <c r="E85" s="254">
        <v>2.4964657794252578</v>
      </c>
    </row>
    <row r="86" spans="2:5" x14ac:dyDescent="0.2">
      <c r="B86" s="255" t="s">
        <v>188</v>
      </c>
      <c r="C86" s="253">
        <v>1.8350687697672106</v>
      </c>
      <c r="D86" s="253">
        <v>4.984463370912767</v>
      </c>
      <c r="E86" s="254">
        <v>2.146482596929677</v>
      </c>
    </row>
    <row r="87" spans="2:5" x14ac:dyDescent="0.2">
      <c r="B87" s="255" t="s">
        <v>104</v>
      </c>
      <c r="C87" s="253">
        <v>1.7997285259371276</v>
      </c>
      <c r="D87" s="253">
        <v>4.8833600811115883</v>
      </c>
      <c r="E87" s="254">
        <v>2.1117084121340723</v>
      </c>
    </row>
    <row r="88" spans="2:5" x14ac:dyDescent="0.2">
      <c r="B88" s="255" t="s">
        <v>189</v>
      </c>
      <c r="C88" s="253">
        <v>1.8273979685911184</v>
      </c>
      <c r="D88" s="253">
        <v>4.8796617619688138</v>
      </c>
      <c r="E88" s="254">
        <v>2.1531887778133076</v>
      </c>
    </row>
    <row r="89" spans="2:5" x14ac:dyDescent="0.2">
      <c r="B89" s="255" t="s">
        <v>105</v>
      </c>
      <c r="C89" s="253">
        <v>2.0363065729876242</v>
      </c>
      <c r="D89" s="253">
        <v>5.4853234101695358</v>
      </c>
      <c r="E89" s="254">
        <v>2.4315871242061653</v>
      </c>
    </row>
    <row r="90" spans="2:5" x14ac:dyDescent="0.2">
      <c r="B90" s="255" t="s">
        <v>190</v>
      </c>
      <c r="C90" s="253">
        <v>1.7921002084307431</v>
      </c>
      <c r="D90" s="253">
        <v>4.7964478405658681</v>
      </c>
      <c r="E90" s="254">
        <v>2.1436058815385532</v>
      </c>
    </row>
    <row r="91" spans="2:5" x14ac:dyDescent="0.2">
      <c r="B91" s="255" t="s">
        <v>24</v>
      </c>
      <c r="C91" s="253">
        <v>1.6999470530887257</v>
      </c>
      <c r="D91" s="253">
        <v>4.6268645880724453</v>
      </c>
      <c r="E91" s="254">
        <v>2.0349104834156315</v>
      </c>
    </row>
    <row r="92" spans="2:5" x14ac:dyDescent="0.2">
      <c r="B92" s="255" t="s">
        <v>25</v>
      </c>
      <c r="C92" s="253">
        <v>1.1795124943686679</v>
      </c>
      <c r="D92" s="253">
        <v>3.0996221662468515</v>
      </c>
      <c r="E92" s="254">
        <v>1.1063803770891016</v>
      </c>
    </row>
    <row r="93" spans="2:5" x14ac:dyDescent="0.2">
      <c r="B93" s="255" t="s">
        <v>26</v>
      </c>
      <c r="C93" s="253">
        <v>2.4062522944944087</v>
      </c>
      <c r="D93" s="253">
        <v>6.1671513810608776</v>
      </c>
      <c r="E93" s="254">
        <v>2.3785361251145112</v>
      </c>
    </row>
    <row r="94" spans="2:5" x14ac:dyDescent="0.2">
      <c r="B94" s="255" t="s">
        <v>27</v>
      </c>
      <c r="C94" s="256">
        <v>4.7684953079564387</v>
      </c>
      <c r="D94" s="256">
        <v>11.978913863094693</v>
      </c>
      <c r="E94" s="257">
        <v>4.70791480341446</v>
      </c>
    </row>
    <row r="95" spans="2:5" x14ac:dyDescent="0.2">
      <c r="B95" s="255" t="s">
        <v>28</v>
      </c>
      <c r="C95" s="256">
        <v>4.2055008552838782</v>
      </c>
      <c r="D95" s="256">
        <v>10.243275628989242</v>
      </c>
      <c r="E95" s="257">
        <v>3.9176502704913565</v>
      </c>
    </row>
    <row r="96" spans="2:5" x14ac:dyDescent="0.2">
      <c r="B96" s="255" t="s">
        <v>29</v>
      </c>
      <c r="C96" s="256">
        <v>3.0861256202321359</v>
      </c>
      <c r="D96" s="256">
        <v>7.5201471695524411</v>
      </c>
      <c r="E96" s="257">
        <v>2.8458948131190573</v>
      </c>
    </row>
    <row r="97" spans="2:5" x14ac:dyDescent="0.2">
      <c r="B97" s="255" t="s">
        <v>30</v>
      </c>
      <c r="C97" s="256">
        <v>2.7890387463561068</v>
      </c>
      <c r="D97" s="256">
        <v>6.8630856241952118</v>
      </c>
      <c r="E97" s="257">
        <v>2.566496782076737</v>
      </c>
    </row>
    <row r="98" spans="2:5" x14ac:dyDescent="0.2">
      <c r="B98" s="255" t="s">
        <v>31</v>
      </c>
      <c r="C98" s="256">
        <v>3.3212739293244962</v>
      </c>
      <c r="D98" s="256">
        <v>8.2275786018995039</v>
      </c>
      <c r="E98" s="257">
        <v>3.0627103122389001</v>
      </c>
    </row>
    <row r="99" spans="2:5" ht="13.5" thickBot="1" x14ac:dyDescent="0.25">
      <c r="B99" s="258" t="s">
        <v>32</v>
      </c>
      <c r="C99" s="259">
        <v>3.4122981037007434</v>
      </c>
      <c r="D99" s="259">
        <v>8.474137358196062</v>
      </c>
      <c r="E99" s="260">
        <v>3.1611488786210016</v>
      </c>
    </row>
  </sheetData>
  <hyperlinks>
    <hyperlink ref="A1" location="Contents!A1" display="Contents!A1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2"/>
  <dimension ref="A1:M34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7.77734375" style="2" customWidth="1"/>
    <col min="3" max="9" width="6.21875" style="2" customWidth="1"/>
    <col min="10" max="11" width="8.88671875" style="2" customWidth="1"/>
    <col min="12" max="16384" width="8.88671875" style="2"/>
  </cols>
  <sheetData>
    <row r="1" spans="1:13" ht="39.950000000000003" customHeight="1" x14ac:dyDescent="0.2">
      <c r="A1" s="4" t="s">
        <v>23</v>
      </c>
    </row>
    <row r="2" spans="1:13" ht="17.25" x14ac:dyDescent="0.3">
      <c r="B2" s="3" t="s">
        <v>6</v>
      </c>
    </row>
    <row r="3" spans="1:13" ht="15.75" thickBot="1" x14ac:dyDescent="0.3">
      <c r="B3" s="125"/>
      <c r="C3" s="125"/>
      <c r="D3" s="125"/>
      <c r="E3" s="125"/>
      <c r="F3" s="125"/>
      <c r="G3" s="125"/>
      <c r="H3" s="125"/>
      <c r="I3" s="126"/>
    </row>
    <row r="4" spans="1:13" x14ac:dyDescent="0.2">
      <c r="A4" s="11"/>
      <c r="B4" s="63"/>
      <c r="C4" s="677" t="s">
        <v>115</v>
      </c>
      <c r="D4" s="677"/>
      <c r="E4" s="677"/>
      <c r="F4" s="677"/>
      <c r="G4" s="677"/>
      <c r="H4" s="677"/>
      <c r="I4" s="678"/>
      <c r="J4" s="11"/>
      <c r="K4" s="11"/>
      <c r="L4" s="11"/>
      <c r="M4" s="11"/>
    </row>
    <row r="5" spans="1:13" x14ac:dyDescent="0.2">
      <c r="A5" s="11"/>
      <c r="B5" s="63"/>
      <c r="C5" s="64" t="s">
        <v>37</v>
      </c>
      <c r="D5" s="679" t="s">
        <v>116</v>
      </c>
      <c r="E5" s="679"/>
      <c r="F5" s="679"/>
      <c r="G5" s="679"/>
      <c r="H5" s="679"/>
      <c r="I5" s="680"/>
      <c r="J5" s="11"/>
      <c r="K5" s="11"/>
      <c r="L5" s="11"/>
      <c r="M5" s="11"/>
    </row>
    <row r="6" spans="1:13" x14ac:dyDescent="0.2">
      <c r="A6" s="11"/>
      <c r="B6" s="64"/>
      <c r="C6" s="64" t="s">
        <v>26</v>
      </c>
      <c r="D6" s="64" t="s">
        <v>27</v>
      </c>
      <c r="E6" s="64" t="s">
        <v>28</v>
      </c>
      <c r="F6" s="64" t="s">
        <v>29</v>
      </c>
      <c r="G6" s="64" t="s">
        <v>30</v>
      </c>
      <c r="H6" s="64" t="s">
        <v>31</v>
      </c>
      <c r="I6" s="65" t="s">
        <v>32</v>
      </c>
      <c r="J6" s="11"/>
      <c r="K6" s="11"/>
      <c r="L6" s="11"/>
      <c r="M6" s="11"/>
    </row>
    <row r="7" spans="1:13" x14ac:dyDescent="0.2">
      <c r="A7" s="11"/>
      <c r="B7" s="66" t="s">
        <v>34</v>
      </c>
      <c r="C7" s="67">
        <v>53.537964720854681</v>
      </c>
      <c r="D7" s="67">
        <v>82.964528371870387</v>
      </c>
      <c r="E7" s="67">
        <v>50.638379110216285</v>
      </c>
      <c r="F7" s="67">
        <v>46.700893476693189</v>
      </c>
      <c r="G7" s="67">
        <v>46.874756383930389</v>
      </c>
      <c r="H7" s="67">
        <v>47.258583506138642</v>
      </c>
      <c r="I7" s="67"/>
      <c r="J7" s="11"/>
      <c r="K7" s="11"/>
      <c r="L7" s="11"/>
      <c r="M7" s="11"/>
    </row>
    <row r="8" spans="1:13" x14ac:dyDescent="0.2">
      <c r="A8" s="11"/>
      <c r="B8" s="66" t="s">
        <v>35</v>
      </c>
      <c r="C8" s="67">
        <v>56.367999999999995</v>
      </c>
      <c r="D8" s="67">
        <v>120.37113392537762</v>
      </c>
      <c r="E8" s="67">
        <v>108.45027775883099</v>
      </c>
      <c r="F8" s="67">
        <v>82.42193300754937</v>
      </c>
      <c r="G8" s="67">
        <v>77.023456827372883</v>
      </c>
      <c r="H8" s="67">
        <v>95.387720388206688</v>
      </c>
      <c r="I8" s="67">
        <v>101.85502493933924</v>
      </c>
      <c r="J8" s="11"/>
      <c r="K8" s="11"/>
      <c r="L8" s="11"/>
      <c r="M8" s="11"/>
    </row>
    <row r="9" spans="1:13" x14ac:dyDescent="0.2">
      <c r="A9" s="11"/>
      <c r="B9" s="127" t="s">
        <v>117</v>
      </c>
      <c r="C9" s="128">
        <v>2.8300352791453136</v>
      </c>
      <c r="D9" s="128">
        <v>37.406605553507234</v>
      </c>
      <c r="E9" s="128">
        <v>57.811898648614708</v>
      </c>
      <c r="F9" s="128">
        <v>35.721039530856181</v>
      </c>
      <c r="G9" s="128">
        <v>30.148700443442493</v>
      </c>
      <c r="H9" s="128">
        <v>48.129136882068046</v>
      </c>
      <c r="I9" s="129"/>
      <c r="J9" s="11"/>
      <c r="K9" s="11"/>
      <c r="L9" s="11"/>
      <c r="M9" s="11"/>
    </row>
    <row r="10" spans="1:13" x14ac:dyDescent="0.2">
      <c r="A10" s="11"/>
      <c r="B10" s="66" t="s">
        <v>119</v>
      </c>
      <c r="C10" s="67"/>
      <c r="D10" s="67"/>
      <c r="E10" s="67"/>
      <c r="F10" s="67"/>
      <c r="G10" s="67"/>
      <c r="H10" s="67"/>
      <c r="I10" s="68"/>
      <c r="J10" s="11"/>
      <c r="K10" s="11"/>
      <c r="L10" s="11"/>
      <c r="M10" s="11"/>
    </row>
    <row r="11" spans="1:13" x14ac:dyDescent="0.2">
      <c r="A11" s="11"/>
      <c r="B11" s="69" t="s">
        <v>202</v>
      </c>
      <c r="C11" s="67"/>
      <c r="D11" s="67">
        <v>4.6175430092597196</v>
      </c>
      <c r="E11" s="67">
        <v>14.608322884223867</v>
      </c>
      <c r="F11" s="67">
        <v>19.199900498182124</v>
      </c>
      <c r="G11" s="67">
        <v>23.747106257939983</v>
      </c>
      <c r="H11" s="67">
        <v>28.618098033501219</v>
      </c>
      <c r="I11" s="67"/>
      <c r="J11" s="11"/>
      <c r="K11" s="11"/>
      <c r="L11" s="11"/>
      <c r="M11" s="11"/>
    </row>
    <row r="12" spans="1:13" x14ac:dyDescent="0.2">
      <c r="A12" s="11"/>
      <c r="B12" s="69" t="s">
        <v>203</v>
      </c>
      <c r="C12" s="67"/>
      <c r="D12" s="67">
        <v>21.013021331079941</v>
      </c>
      <c r="E12" s="67">
        <v>15.943941979682528</v>
      </c>
      <c r="F12" s="67">
        <v>-10.407340296234551</v>
      </c>
      <c r="G12" s="67">
        <v>-17.984770840370871</v>
      </c>
      <c r="H12" s="67">
        <v>-3.0320928292502103</v>
      </c>
      <c r="I12" s="67"/>
      <c r="J12" s="11"/>
      <c r="K12" s="11"/>
      <c r="L12" s="11"/>
      <c r="M12" s="11"/>
    </row>
    <row r="13" spans="1:13" x14ac:dyDescent="0.2">
      <c r="A13" s="11"/>
      <c r="B13" s="69" t="s">
        <v>204</v>
      </c>
      <c r="C13" s="67"/>
      <c r="D13" s="67">
        <v>8.8732444621266495</v>
      </c>
      <c r="E13" s="67">
        <v>22.448010631443786</v>
      </c>
      <c r="F13" s="67">
        <v>19.630934932499997</v>
      </c>
      <c r="G13" s="67">
        <v>16.3454018714</v>
      </c>
      <c r="H13" s="67">
        <v>13.726336462600003</v>
      </c>
      <c r="I13" s="67"/>
      <c r="J13" s="11"/>
      <c r="K13" s="11"/>
      <c r="L13" s="11"/>
      <c r="M13" s="11"/>
    </row>
    <row r="14" spans="1:13" x14ac:dyDescent="0.2">
      <c r="A14" s="11"/>
      <c r="B14" s="70" t="s">
        <v>119</v>
      </c>
      <c r="C14" s="67"/>
      <c r="D14" s="67"/>
      <c r="E14" s="67"/>
      <c r="F14" s="67"/>
      <c r="G14" s="67"/>
      <c r="H14" s="67"/>
      <c r="I14" s="67"/>
      <c r="J14" s="11"/>
      <c r="K14" s="11"/>
      <c r="L14" s="11"/>
      <c r="M14" s="11"/>
    </row>
    <row r="15" spans="1:13" x14ac:dyDescent="0.2">
      <c r="A15" s="11"/>
      <c r="B15" s="70" t="s">
        <v>205</v>
      </c>
      <c r="C15" s="67"/>
      <c r="D15" s="67">
        <v>9.0516494041753148</v>
      </c>
      <c r="E15" s="67">
        <v>24.206616928067348</v>
      </c>
      <c r="F15" s="67">
        <v>21.870934932499996</v>
      </c>
      <c r="G15" s="67">
        <v>18.365401871400003</v>
      </c>
      <c r="H15" s="67">
        <v>15.926336462600002</v>
      </c>
      <c r="I15" s="67"/>
      <c r="J15" s="11"/>
      <c r="K15" s="11"/>
      <c r="L15" s="11"/>
      <c r="M15" s="11"/>
    </row>
    <row r="16" spans="1:13" x14ac:dyDescent="0.2">
      <c r="A16" s="11"/>
      <c r="B16" s="70" t="s">
        <v>206</v>
      </c>
      <c r="C16" s="67"/>
      <c r="D16" s="67">
        <v>-0.1784049420486653</v>
      </c>
      <c r="E16" s="67">
        <v>-1.7586062966235616</v>
      </c>
      <c r="F16" s="67">
        <v>-2.2399999999999984</v>
      </c>
      <c r="G16" s="67">
        <v>-2.0200000000000031</v>
      </c>
      <c r="H16" s="67">
        <v>-2.1999999999999993</v>
      </c>
      <c r="I16" s="67"/>
      <c r="J16" s="11"/>
      <c r="K16" s="11"/>
      <c r="L16" s="11"/>
      <c r="M16" s="11"/>
    </row>
    <row r="17" spans="1:13" ht="13.5" thickBot="1" x14ac:dyDescent="0.25">
      <c r="A17" s="11"/>
      <c r="B17" s="71" t="s">
        <v>207</v>
      </c>
      <c r="C17" s="72"/>
      <c r="D17" s="72">
        <v>2.9027967510409241</v>
      </c>
      <c r="E17" s="72">
        <v>4.8116231532645273</v>
      </c>
      <c r="F17" s="72">
        <v>7.2975443964086111</v>
      </c>
      <c r="G17" s="72">
        <v>8.0409631544733813</v>
      </c>
      <c r="H17" s="72">
        <v>8.8167952152170344</v>
      </c>
      <c r="I17" s="73"/>
      <c r="J17" s="11"/>
      <c r="K17" s="11"/>
      <c r="L17" s="11"/>
      <c r="M17" s="11"/>
    </row>
    <row r="18" spans="1:13" x14ac:dyDescent="0.2">
      <c r="A18" s="11"/>
      <c r="B18" s="130"/>
      <c r="C18" s="131"/>
      <c r="D18" s="131"/>
      <c r="E18" s="131"/>
      <c r="F18" s="131"/>
      <c r="G18" s="131"/>
      <c r="H18" s="131"/>
      <c r="I18" s="131"/>
      <c r="J18" s="11"/>
      <c r="K18" s="11"/>
      <c r="L18" s="11"/>
      <c r="M18" s="11"/>
    </row>
    <row r="19" spans="1:13" x14ac:dyDescent="0.2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</row>
    <row r="20" spans="1:13" x14ac:dyDescent="0.2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</row>
    <row r="21" spans="1:13" x14ac:dyDescent="0.2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</row>
    <row r="22" spans="1:13" x14ac:dyDescent="0.2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</row>
    <row r="23" spans="1:13" x14ac:dyDescent="0.2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</row>
    <row r="24" spans="1:13" x14ac:dyDescent="0.2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</row>
    <row r="25" spans="1:13" x14ac:dyDescent="0.2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</row>
    <row r="26" spans="1:13" x14ac:dyDescent="0.2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</row>
    <row r="27" spans="1:13" x14ac:dyDescent="0.2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</row>
    <row r="28" spans="1:13" x14ac:dyDescent="0.2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</row>
    <row r="29" spans="1:13" x14ac:dyDescent="0.2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</row>
    <row r="30" spans="1:13" x14ac:dyDescent="0.2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</row>
    <row r="31" spans="1:13" x14ac:dyDescent="0.2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</row>
    <row r="32" spans="1:13" x14ac:dyDescent="0.2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</row>
    <row r="33" spans="1:13" x14ac:dyDescent="0.2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</row>
    <row r="34" spans="1:13" x14ac:dyDescent="0.2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</row>
  </sheetData>
  <mergeCells count="2">
    <mergeCell ref="C4:I4"/>
    <mergeCell ref="D5:I5"/>
  </mergeCells>
  <hyperlinks>
    <hyperlink ref="A1" location="Contents!A1" display="Contents!A1" xr:uid="{00000000-0004-0000-1C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/>
  <dimension ref="A1:F67"/>
  <sheetViews>
    <sheetView showGridLines="0" workbookViewId="0"/>
  </sheetViews>
  <sheetFormatPr defaultColWidth="8.88671875" defaultRowHeight="12.75" x14ac:dyDescent="0.2"/>
  <cols>
    <col min="1" max="1" width="8.88671875" style="2"/>
    <col min="2" max="3" width="8.88671875" style="292"/>
    <col min="4" max="5" width="12.44140625" style="292" customWidth="1"/>
    <col min="6" max="16384" width="8.88671875" style="292"/>
  </cols>
  <sheetData>
    <row r="1" spans="1:2" s="2" customFormat="1" ht="39.950000000000003" customHeight="1" x14ac:dyDescent="0.2">
      <c r="A1" s="4" t="s">
        <v>23</v>
      </c>
    </row>
    <row r="2" spans="1:2" s="2" customFormat="1" ht="17.25" x14ac:dyDescent="0.3">
      <c r="B2" s="3" t="s">
        <v>820</v>
      </c>
    </row>
    <row r="3" spans="1:2" s="2" customFormat="1" x14ac:dyDescent="0.2"/>
    <row r="4" spans="1:2" s="2" customFormat="1" x14ac:dyDescent="0.2"/>
    <row r="5" spans="1:2" s="2" customFormat="1" x14ac:dyDescent="0.2"/>
    <row r="6" spans="1:2" s="2" customFormat="1" x14ac:dyDescent="0.2"/>
    <row r="7" spans="1:2" s="2" customFormat="1" x14ac:dyDescent="0.2"/>
    <row r="8" spans="1:2" s="2" customFormat="1" x14ac:dyDescent="0.2"/>
    <row r="9" spans="1:2" s="2" customFormat="1" x14ac:dyDescent="0.2"/>
    <row r="10" spans="1:2" s="2" customFormat="1" x14ac:dyDescent="0.2"/>
    <row r="11" spans="1:2" s="2" customFormat="1" x14ac:dyDescent="0.2"/>
    <row r="12" spans="1:2" s="2" customFormat="1" x14ac:dyDescent="0.2"/>
    <row r="13" spans="1:2" s="2" customFormat="1" x14ac:dyDescent="0.2"/>
    <row r="14" spans="1:2" s="2" customFormat="1" x14ac:dyDescent="0.2"/>
    <row r="15" spans="1:2" s="2" customFormat="1" x14ac:dyDescent="0.2"/>
    <row r="16" spans="1:2" s="2" customFormat="1" x14ac:dyDescent="0.2"/>
    <row r="17" spans="2:6" s="2" customFormat="1" x14ac:dyDescent="0.2"/>
    <row r="18" spans="2:6" s="2" customFormat="1" x14ac:dyDescent="0.2"/>
    <row r="19" spans="2:6" s="2" customFormat="1" x14ac:dyDescent="0.2"/>
    <row r="20" spans="2:6" s="2" customFormat="1" x14ac:dyDescent="0.2"/>
    <row r="21" spans="2:6" s="2" customFormat="1" x14ac:dyDescent="0.2"/>
    <row r="22" spans="2:6" s="2" customFormat="1" x14ac:dyDescent="0.2"/>
    <row r="23" spans="2:6" s="2" customFormat="1" x14ac:dyDescent="0.2"/>
    <row r="24" spans="2:6" s="2" customFormat="1" ht="13.5" thickBot="1" x14ac:dyDescent="0.25">
      <c r="B24" s="300"/>
      <c r="C24" s="300"/>
      <c r="D24" s="300"/>
      <c r="E24" s="300"/>
    </row>
    <row r="25" spans="2:6" ht="15.75" customHeight="1" thickBot="1" x14ac:dyDescent="0.25">
      <c r="B25" s="639" t="s">
        <v>474</v>
      </c>
      <c r="C25" s="640"/>
      <c r="D25" s="640"/>
      <c r="E25" s="641"/>
    </row>
    <row r="26" spans="2:6" ht="39" thickBot="1" x14ac:dyDescent="0.25">
      <c r="B26" s="5"/>
      <c r="C26" s="6" t="s">
        <v>34</v>
      </c>
      <c r="D26" s="6" t="s">
        <v>39</v>
      </c>
      <c r="E26" s="7" t="s">
        <v>35</v>
      </c>
      <c r="F26" s="299"/>
    </row>
    <row r="27" spans="2:6" x14ac:dyDescent="0.2">
      <c r="B27" s="14" t="s">
        <v>473</v>
      </c>
      <c r="C27" s="272">
        <v>97.34051306916011</v>
      </c>
      <c r="D27" s="272">
        <v>97.446106541679796</v>
      </c>
      <c r="E27" s="298">
        <v>97.446106541679796</v>
      </c>
    </row>
    <row r="28" spans="2:6" x14ac:dyDescent="0.2">
      <c r="B28" s="8" t="s">
        <v>472</v>
      </c>
      <c r="C28" s="261">
        <v>97.872622803742289</v>
      </c>
      <c r="D28" s="261">
        <v>97.889332471109256</v>
      </c>
      <c r="E28" s="262">
        <v>97.889332471109256</v>
      </c>
    </row>
    <row r="29" spans="2:6" x14ac:dyDescent="0.2">
      <c r="B29" s="8" t="s">
        <v>471</v>
      </c>
      <c r="C29" s="261">
        <v>98.490910603087187</v>
      </c>
      <c r="D29" s="261">
        <v>98.433388736574514</v>
      </c>
      <c r="E29" s="262">
        <v>98.433388736574514</v>
      </c>
    </row>
    <row r="30" spans="2:6" x14ac:dyDescent="0.2">
      <c r="B30" s="8" t="s">
        <v>470</v>
      </c>
      <c r="C30" s="261">
        <v>98.821289344179618</v>
      </c>
      <c r="D30" s="261">
        <v>98.686533449484187</v>
      </c>
      <c r="E30" s="262">
        <v>98.686533449484187</v>
      </c>
    </row>
    <row r="31" spans="2:6" x14ac:dyDescent="0.2">
      <c r="B31" s="8" t="s">
        <v>469</v>
      </c>
      <c r="C31" s="261">
        <v>99.455680231601335</v>
      </c>
      <c r="D31" s="261">
        <v>99.308617430821656</v>
      </c>
      <c r="E31" s="262">
        <v>99.308617430821656</v>
      </c>
    </row>
    <row r="32" spans="2:6" x14ac:dyDescent="0.2">
      <c r="B32" s="8" t="s">
        <v>468</v>
      </c>
      <c r="C32" s="261">
        <v>99.587690162428842</v>
      </c>
      <c r="D32" s="261">
        <v>99.417820603948769</v>
      </c>
      <c r="E32" s="262">
        <v>99.417820603948769</v>
      </c>
    </row>
    <row r="33" spans="2:5" x14ac:dyDescent="0.2">
      <c r="B33" s="8" t="s">
        <v>467</v>
      </c>
      <c r="C33" s="261">
        <v>100.04477012399377</v>
      </c>
      <c r="D33" s="261">
        <v>100.02511851127393</v>
      </c>
      <c r="E33" s="262">
        <v>100.02511851127393</v>
      </c>
    </row>
    <row r="34" spans="2:5" x14ac:dyDescent="0.2">
      <c r="B34" s="8" t="s">
        <v>466</v>
      </c>
      <c r="C34" s="261">
        <v>100</v>
      </c>
      <c r="D34" s="261">
        <v>100</v>
      </c>
      <c r="E34" s="262">
        <v>100</v>
      </c>
    </row>
    <row r="35" spans="2:5" x14ac:dyDescent="0.2">
      <c r="B35" s="8" t="s">
        <v>465</v>
      </c>
      <c r="C35" s="261">
        <v>97.362632695639249</v>
      </c>
      <c r="D35" s="261">
        <v>97.359171552306179</v>
      </c>
      <c r="E35" s="262">
        <v>97.359171552306179</v>
      </c>
    </row>
    <row r="36" spans="2:5" x14ac:dyDescent="0.2">
      <c r="B36" s="8" t="s">
        <v>464</v>
      </c>
      <c r="C36" s="261">
        <v>78.426108945353903</v>
      </c>
      <c r="D36" s="261">
        <v>76.922145085233694</v>
      </c>
      <c r="E36" s="262">
        <v>76.922145085233694</v>
      </c>
    </row>
    <row r="37" spans="2:5" x14ac:dyDescent="0.2">
      <c r="B37" s="8" t="s">
        <v>463</v>
      </c>
      <c r="C37" s="261">
        <v>92.207521026916922</v>
      </c>
      <c r="D37" s="261">
        <v>89.697847468285659</v>
      </c>
      <c r="E37" s="262">
        <v>89.697847468285659</v>
      </c>
    </row>
    <row r="38" spans="2:5" x14ac:dyDescent="0.2">
      <c r="B38" s="8" t="s">
        <v>462</v>
      </c>
      <c r="C38" s="261">
        <v>93.592917472558383</v>
      </c>
      <c r="D38" s="261">
        <v>90.786672581096269</v>
      </c>
      <c r="E38" s="262">
        <v>90.786672581096269</v>
      </c>
    </row>
    <row r="39" spans="2:5" x14ac:dyDescent="0.2">
      <c r="B39" s="8" t="s">
        <v>461</v>
      </c>
      <c r="C39" s="261">
        <v>92.497553569311407</v>
      </c>
      <c r="D39" s="261">
        <v>89.725281870669946</v>
      </c>
      <c r="E39" s="262">
        <v>89.725281870669946</v>
      </c>
    </row>
    <row r="40" spans="2:5" x14ac:dyDescent="0.2">
      <c r="B40" s="8" t="s">
        <v>460</v>
      </c>
      <c r="C40" s="261">
        <v>97.722209343684142</v>
      </c>
      <c r="D40" s="261">
        <v>95.594284380739623</v>
      </c>
      <c r="E40" s="262">
        <v>95.594284380739623</v>
      </c>
    </row>
    <row r="41" spans="2:5" x14ac:dyDescent="0.2">
      <c r="B41" s="8" t="s">
        <v>459</v>
      </c>
      <c r="C41" s="261">
        <v>98.688571585304786</v>
      </c>
      <c r="D41" s="261">
        <v>97.282390854724156</v>
      </c>
      <c r="E41" s="262">
        <v>97.282390854724156</v>
      </c>
    </row>
    <row r="42" spans="2:5" x14ac:dyDescent="0.2">
      <c r="B42" s="8" t="s">
        <v>458</v>
      </c>
      <c r="C42" s="261">
        <v>99.639184652872288</v>
      </c>
      <c r="D42" s="261">
        <v>98.859690846351313</v>
      </c>
      <c r="E42" s="262">
        <v>98.859690846351313</v>
      </c>
    </row>
    <row r="43" spans="2:5" x14ac:dyDescent="0.2">
      <c r="B43" s="8" t="s">
        <v>457</v>
      </c>
      <c r="C43" s="297">
        <v>100.11396591856507</v>
      </c>
      <c r="D43" s="261">
        <v>99.543413160318451</v>
      </c>
      <c r="E43" s="262">
        <v>99.543413160318451</v>
      </c>
    </row>
    <row r="44" spans="2:5" x14ac:dyDescent="0.2">
      <c r="B44" s="8" t="s">
        <v>456</v>
      </c>
      <c r="C44" s="297">
        <v>100.74278547551907</v>
      </c>
      <c r="D44" s="261">
        <v>99.777318162465107</v>
      </c>
      <c r="E44" s="262">
        <v>99.777318162465107</v>
      </c>
    </row>
    <row r="45" spans="2:5" x14ac:dyDescent="0.2">
      <c r="B45" s="8" t="s">
        <v>455</v>
      </c>
      <c r="C45" s="297">
        <v>101.09011181014486</v>
      </c>
      <c r="D45" s="297">
        <v>98.453990110445616</v>
      </c>
      <c r="E45" s="296">
        <v>99.29451845226815</v>
      </c>
    </row>
    <row r="46" spans="2:5" x14ac:dyDescent="0.2">
      <c r="B46" s="8" t="s">
        <v>454</v>
      </c>
      <c r="C46" s="297">
        <v>101.30596754415836</v>
      </c>
      <c r="D46" s="297">
        <v>96.793210011056544</v>
      </c>
      <c r="E46" s="296">
        <v>98.923835502435381</v>
      </c>
    </row>
    <row r="47" spans="2:5" x14ac:dyDescent="0.2">
      <c r="B47" s="8" t="s">
        <v>453</v>
      </c>
      <c r="C47" s="297">
        <v>101.72403288121512</v>
      </c>
      <c r="D47" s="297">
        <v>96.578909891099286</v>
      </c>
      <c r="E47" s="296">
        <v>98.442914544635485</v>
      </c>
    </row>
    <row r="48" spans="2:5" x14ac:dyDescent="0.2">
      <c r="B48" s="8" t="s">
        <v>452</v>
      </c>
      <c r="C48" s="297">
        <v>102.31319364855038</v>
      </c>
      <c r="D48" s="297">
        <v>96.789408668479354</v>
      </c>
      <c r="E48" s="296">
        <v>97.916329304944625</v>
      </c>
    </row>
    <row r="49" spans="2:5" x14ac:dyDescent="0.2">
      <c r="B49" s="8" t="s">
        <v>451</v>
      </c>
      <c r="C49" s="297">
        <v>102.87674595448976</v>
      </c>
      <c r="D49" s="297">
        <v>96.980777312190895</v>
      </c>
      <c r="E49" s="296">
        <v>97.684264717932976</v>
      </c>
    </row>
    <row r="50" spans="2:5" x14ac:dyDescent="0.2">
      <c r="B50" s="8" t="s">
        <v>450</v>
      </c>
      <c r="C50" s="297">
        <v>103.44106627531571</v>
      </c>
      <c r="D50" s="297">
        <v>97.288287191103578</v>
      </c>
      <c r="E50" s="296">
        <v>97.81801892161478</v>
      </c>
    </row>
    <row r="51" spans="2:5" x14ac:dyDescent="0.2">
      <c r="B51" s="8" t="s">
        <v>449</v>
      </c>
      <c r="C51" s="297">
        <v>103.97244776360021</v>
      </c>
      <c r="D51" s="297">
        <v>97.800462779088051</v>
      </c>
      <c r="E51" s="296">
        <v>98.227970919832742</v>
      </c>
    </row>
    <row r="52" spans="2:5" x14ac:dyDescent="0.2">
      <c r="B52" s="8" t="s">
        <v>448</v>
      </c>
      <c r="C52" s="297">
        <v>104.5210663724165</v>
      </c>
      <c r="D52" s="297">
        <v>98.702627518256008</v>
      </c>
      <c r="E52" s="296">
        <v>98.921298684670688</v>
      </c>
    </row>
    <row r="53" spans="2:5" x14ac:dyDescent="0.2">
      <c r="B53" s="8" t="s">
        <v>447</v>
      </c>
      <c r="C53" s="297">
        <v>105.02970547019589</v>
      </c>
      <c r="D53" s="297">
        <v>99.53143355310749</v>
      </c>
      <c r="E53" s="296">
        <v>99.593056447439977</v>
      </c>
    </row>
    <row r="54" spans="2:5" x14ac:dyDescent="0.2">
      <c r="B54" s="8" t="s">
        <v>446</v>
      </c>
      <c r="C54" s="297">
        <v>105.52370824691164</v>
      </c>
      <c r="D54" s="297">
        <v>100.28277770540026</v>
      </c>
      <c r="E54" s="296">
        <v>100.23914102989832</v>
      </c>
    </row>
    <row r="55" spans="2:5" x14ac:dyDescent="0.2">
      <c r="B55" s="8" t="s">
        <v>445</v>
      </c>
      <c r="C55" s="297">
        <v>105.99051111428741</v>
      </c>
      <c r="D55" s="297">
        <v>100.96322056925816</v>
      </c>
      <c r="E55" s="296">
        <v>100.86611302616959</v>
      </c>
    </row>
    <row r="56" spans="2:5" x14ac:dyDescent="0.2">
      <c r="B56" s="8" t="s">
        <v>444</v>
      </c>
      <c r="C56" s="297">
        <v>106.40677320978706</v>
      </c>
      <c r="D56" s="297">
        <v>101.62836936878168</v>
      </c>
      <c r="E56" s="296">
        <v>101.52957966035434</v>
      </c>
    </row>
    <row r="57" spans="2:5" x14ac:dyDescent="0.2">
      <c r="B57" s="8" t="s">
        <v>443</v>
      </c>
      <c r="C57" s="297">
        <v>106.83512867023445</v>
      </c>
      <c r="D57" s="297">
        <v>102.28299536803563</v>
      </c>
      <c r="E57" s="296">
        <v>102.18620490192887</v>
      </c>
    </row>
    <row r="58" spans="2:5" x14ac:dyDescent="0.2">
      <c r="B58" s="8" t="s">
        <v>442</v>
      </c>
      <c r="C58" s="297">
        <v>107.26974424904692</v>
      </c>
      <c r="D58" s="297">
        <v>102.96763815710631</v>
      </c>
      <c r="E58" s="296">
        <v>102.87652834097953</v>
      </c>
    </row>
    <row r="59" spans="2:5" x14ac:dyDescent="0.2">
      <c r="B59" s="8" t="s">
        <v>441</v>
      </c>
      <c r="C59" s="297">
        <v>107.69872114807487</v>
      </c>
      <c r="D59" s="297">
        <v>103.65185793986326</v>
      </c>
      <c r="E59" s="296">
        <v>103.57011018137594</v>
      </c>
    </row>
    <row r="60" spans="2:5" x14ac:dyDescent="0.2">
      <c r="B60" s="8" t="s">
        <v>440</v>
      </c>
      <c r="C60" s="297">
        <v>108.15217700265679</v>
      </c>
      <c r="D60" s="297">
        <v>104.33424535294095</v>
      </c>
      <c r="E60" s="296">
        <v>104.26554105975245</v>
      </c>
    </row>
    <row r="61" spans="2:5" x14ac:dyDescent="0.2">
      <c r="B61" s="8" t="s">
        <v>439</v>
      </c>
      <c r="C61" s="297">
        <v>108.61243047662445</v>
      </c>
      <c r="D61" s="297">
        <v>104.95879635805076</v>
      </c>
      <c r="E61" s="296">
        <v>104.90351459681713</v>
      </c>
    </row>
    <row r="62" spans="2:5" x14ac:dyDescent="0.2">
      <c r="B62" s="8" t="s">
        <v>438</v>
      </c>
      <c r="C62" s="297">
        <v>109.09480391993434</v>
      </c>
      <c r="D62" s="297">
        <v>105.57572374641985</v>
      </c>
      <c r="E62" s="296">
        <v>105.53424358379718</v>
      </c>
    </row>
    <row r="63" spans="2:5" x14ac:dyDescent="0.2">
      <c r="B63" s="8" t="s">
        <v>437</v>
      </c>
      <c r="C63" s="297">
        <v>109.58416524852257</v>
      </c>
      <c r="D63" s="297">
        <v>106.15464636648208</v>
      </c>
      <c r="E63" s="296">
        <v>106.13644670157827</v>
      </c>
    </row>
    <row r="64" spans="2:5" x14ac:dyDescent="0.2">
      <c r="B64" s="8" t="s">
        <v>436</v>
      </c>
      <c r="D64" s="297">
        <v>106.67546461293655</v>
      </c>
      <c r="E64" s="296">
        <v>106.66818474697502</v>
      </c>
    </row>
    <row r="65" spans="2:5" x14ac:dyDescent="0.2">
      <c r="B65" s="8" t="s">
        <v>435</v>
      </c>
      <c r="D65" s="297">
        <v>107.16726777102097</v>
      </c>
      <c r="E65" s="296">
        <v>107.16544780453059</v>
      </c>
    </row>
    <row r="66" spans="2:5" x14ac:dyDescent="0.2">
      <c r="B66" s="8" t="s">
        <v>434</v>
      </c>
      <c r="D66" s="297">
        <v>107.65365530316151</v>
      </c>
      <c r="E66" s="296">
        <v>107.65365530316151</v>
      </c>
    </row>
    <row r="67" spans="2:5" ht="13.5" thickBot="1" x14ac:dyDescent="0.25">
      <c r="B67" s="9" t="s">
        <v>433</v>
      </c>
      <c r="C67" s="295"/>
      <c r="D67" s="294">
        <v>108.13394929611133</v>
      </c>
      <c r="E67" s="293">
        <v>108.13394929611133</v>
      </c>
    </row>
  </sheetData>
  <mergeCells count="1">
    <mergeCell ref="B25:E25"/>
  </mergeCells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3"/>
  <dimension ref="A1:J26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5.109375" style="2" customWidth="1"/>
    <col min="3" max="3" width="21.44140625" style="2" customWidth="1"/>
    <col min="4" max="10" width="6.33203125" style="2" customWidth="1"/>
    <col min="11" max="16384" width="8.88671875" style="2"/>
  </cols>
  <sheetData>
    <row r="1" spans="1:10" ht="39.950000000000003" customHeight="1" x14ac:dyDescent="0.2">
      <c r="A1" s="4" t="s">
        <v>23</v>
      </c>
    </row>
    <row r="2" spans="1:10" ht="17.25" x14ac:dyDescent="0.3">
      <c r="B2" s="3" t="s">
        <v>7</v>
      </c>
    </row>
    <row r="3" spans="1:10" ht="15.75" thickBot="1" x14ac:dyDescent="0.25">
      <c r="B3" s="10"/>
      <c r="C3" s="10"/>
      <c r="D3" s="10"/>
      <c r="E3" s="10"/>
      <c r="F3" s="10"/>
      <c r="G3" s="10"/>
      <c r="H3" s="10"/>
      <c r="I3" s="10"/>
      <c r="J3" s="10"/>
    </row>
    <row r="4" spans="1:10" x14ac:dyDescent="0.2">
      <c r="B4" s="74"/>
      <c r="C4" s="74"/>
      <c r="D4" s="668" t="s">
        <v>115</v>
      </c>
      <c r="E4" s="668"/>
      <c r="F4" s="668"/>
      <c r="G4" s="668"/>
      <c r="H4" s="668"/>
      <c r="I4" s="668"/>
      <c r="J4" s="668"/>
    </row>
    <row r="5" spans="1:10" x14ac:dyDescent="0.2">
      <c r="B5" s="37"/>
      <c r="C5" s="37"/>
      <c r="D5" s="38" t="s">
        <v>37</v>
      </c>
      <c r="E5" s="670" t="s">
        <v>116</v>
      </c>
      <c r="F5" s="670"/>
      <c r="G5" s="670"/>
      <c r="H5" s="670"/>
      <c r="I5" s="670"/>
      <c r="J5" s="670"/>
    </row>
    <row r="6" spans="1:10" x14ac:dyDescent="0.2">
      <c r="B6" s="37"/>
      <c r="C6" s="37"/>
      <c r="D6" s="37" t="s">
        <v>26</v>
      </c>
      <c r="E6" s="39" t="s">
        <v>27</v>
      </c>
      <c r="F6" s="39" t="s">
        <v>28</v>
      </c>
      <c r="G6" s="39" t="s">
        <v>29</v>
      </c>
      <c r="H6" s="39" t="s">
        <v>30</v>
      </c>
      <c r="I6" s="39" t="s">
        <v>31</v>
      </c>
      <c r="J6" s="39" t="s">
        <v>32</v>
      </c>
    </row>
    <row r="7" spans="1:10" x14ac:dyDescent="0.2">
      <c r="B7" s="41" t="s">
        <v>34</v>
      </c>
      <c r="C7" s="42"/>
      <c r="D7" s="43">
        <v>1018.8738806618246</v>
      </c>
      <c r="E7" s="43">
        <v>1078.7215913966106</v>
      </c>
      <c r="F7" s="43">
        <v>1089.6391019526147</v>
      </c>
      <c r="G7" s="43">
        <v>1114.0250577694737</v>
      </c>
      <c r="H7" s="43">
        <v>1151.961321821944</v>
      </c>
      <c r="I7" s="43">
        <v>1190.9855059194792</v>
      </c>
      <c r="J7" s="46"/>
    </row>
    <row r="8" spans="1:10" x14ac:dyDescent="0.2">
      <c r="B8" s="41" t="s">
        <v>35</v>
      </c>
      <c r="C8" s="42"/>
      <c r="D8" s="43">
        <v>1038.8294973159575</v>
      </c>
      <c r="E8" s="43">
        <v>1177.1326211844907</v>
      </c>
      <c r="F8" s="43">
        <v>1192.5566649951566</v>
      </c>
      <c r="G8" s="43">
        <v>1172.3445074276863</v>
      </c>
      <c r="H8" s="43">
        <v>1189.3167289080409</v>
      </c>
      <c r="I8" s="43">
        <v>1230.3331743020231</v>
      </c>
      <c r="J8" s="43">
        <v>1264.7348474514097</v>
      </c>
    </row>
    <row r="9" spans="1:10" x14ac:dyDescent="0.2">
      <c r="B9" s="112" t="s">
        <v>117</v>
      </c>
      <c r="C9" s="113"/>
      <c r="D9" s="114">
        <v>19.955616654132882</v>
      </c>
      <c r="E9" s="114">
        <v>98.411029787880125</v>
      </c>
      <c r="F9" s="114">
        <v>102.91756304254181</v>
      </c>
      <c r="G9" s="114">
        <v>58.319449658212534</v>
      </c>
      <c r="H9" s="114">
        <v>37.355407086096875</v>
      </c>
      <c r="I9" s="114">
        <v>39.347668382543816</v>
      </c>
      <c r="J9" s="114"/>
    </row>
    <row r="10" spans="1:10" x14ac:dyDescent="0.2">
      <c r="B10" s="116" t="s">
        <v>118</v>
      </c>
      <c r="C10" s="117"/>
      <c r="D10" s="117"/>
      <c r="E10" s="118"/>
      <c r="F10" s="118"/>
      <c r="G10" s="118"/>
      <c r="H10" s="118"/>
      <c r="I10" s="118"/>
      <c r="J10" s="118"/>
    </row>
    <row r="11" spans="1:10" x14ac:dyDescent="0.2">
      <c r="B11" s="52" t="s">
        <v>119</v>
      </c>
      <c r="C11" s="120"/>
      <c r="D11" s="120"/>
      <c r="E11" s="121"/>
      <c r="F11" s="121"/>
      <c r="G11" s="121"/>
      <c r="H11" s="121"/>
      <c r="I11" s="121"/>
      <c r="J11" s="121"/>
    </row>
    <row r="12" spans="1:10" x14ac:dyDescent="0.2">
      <c r="B12" s="47" t="s">
        <v>120</v>
      </c>
      <c r="C12" s="120"/>
      <c r="D12" s="120"/>
      <c r="E12" s="46">
        <v>64.404532688847269</v>
      </c>
      <c r="F12" s="46">
        <v>34.31784005459339</v>
      </c>
      <c r="G12" s="46">
        <v>4.3925230134586846</v>
      </c>
      <c r="H12" s="46">
        <v>-9.4918246555735308</v>
      </c>
      <c r="I12" s="46">
        <v>-19.738597192521684</v>
      </c>
      <c r="J12" s="46">
        <v>-30.953495215341096</v>
      </c>
    </row>
    <row r="13" spans="1:10" x14ac:dyDescent="0.2">
      <c r="B13" s="47" t="s">
        <v>219</v>
      </c>
      <c r="C13" s="120"/>
      <c r="D13" s="120"/>
      <c r="E13" s="46">
        <v>0</v>
      </c>
      <c r="F13" s="46">
        <v>0</v>
      </c>
      <c r="G13" s="46">
        <v>1.775497610082974</v>
      </c>
      <c r="H13" s="46">
        <v>1.5147563094450986</v>
      </c>
      <c r="I13" s="46">
        <v>1.9391595977229916</v>
      </c>
      <c r="J13" s="46"/>
    </row>
    <row r="14" spans="1:10" x14ac:dyDescent="0.2">
      <c r="B14" s="47" t="s">
        <v>220</v>
      </c>
      <c r="C14" s="120"/>
      <c r="D14" s="120"/>
      <c r="E14" s="46">
        <v>-3.7183697130504498</v>
      </c>
      <c r="F14" s="46">
        <v>0.96596160393156083</v>
      </c>
      <c r="G14" s="46">
        <v>11.647403831578558</v>
      </c>
      <c r="H14" s="46">
        <v>3.1921592793069919</v>
      </c>
      <c r="I14" s="46">
        <v>2.0318548137972101</v>
      </c>
      <c r="J14" s="46"/>
    </row>
    <row r="15" spans="1:10" x14ac:dyDescent="0.2">
      <c r="B15" s="48" t="s">
        <v>122</v>
      </c>
      <c r="C15" s="49"/>
      <c r="D15" s="49"/>
      <c r="E15" s="50">
        <v>37.724866812083306</v>
      </c>
      <c r="F15" s="50">
        <v>68.599722987948425</v>
      </c>
      <c r="G15" s="50">
        <v>52.151429034670876</v>
      </c>
      <c r="H15" s="50">
        <v>45.332475432225309</v>
      </c>
      <c r="I15" s="50">
        <v>57.147105977342505</v>
      </c>
      <c r="J15" s="50"/>
    </row>
    <row r="16" spans="1:10" x14ac:dyDescent="0.2">
      <c r="B16" s="123" t="s">
        <v>221</v>
      </c>
      <c r="C16" s="117"/>
      <c r="D16" s="117"/>
      <c r="E16" s="132"/>
      <c r="F16" s="132"/>
      <c r="G16" s="132"/>
      <c r="H16" s="132"/>
      <c r="I16" s="132"/>
      <c r="J16" s="118"/>
    </row>
    <row r="17" spans="2:10" x14ac:dyDescent="0.2">
      <c r="B17" s="124" t="s">
        <v>119</v>
      </c>
      <c r="C17" s="117"/>
      <c r="D17" s="117"/>
      <c r="E17" s="75"/>
      <c r="F17" s="75"/>
      <c r="G17" s="75"/>
      <c r="H17" s="75"/>
      <c r="I17" s="75"/>
      <c r="J17" s="53"/>
    </row>
    <row r="18" spans="2:10" x14ac:dyDescent="0.2">
      <c r="B18" s="47" t="s">
        <v>222</v>
      </c>
      <c r="C18" s="117"/>
      <c r="D18" s="117"/>
      <c r="E18" s="75">
        <v>8.4998617303598962</v>
      </c>
      <c r="F18" s="75">
        <v>11.668010377437042</v>
      </c>
      <c r="G18" s="75">
        <v>2.9031627645636604</v>
      </c>
      <c r="H18" s="75">
        <v>-5.0683493366194625</v>
      </c>
      <c r="I18" s="75">
        <v>-11.631539830995678</v>
      </c>
      <c r="J18" s="53"/>
    </row>
    <row r="19" spans="2:10" x14ac:dyDescent="0.2">
      <c r="B19" s="47" t="s">
        <v>223</v>
      </c>
      <c r="C19" s="117"/>
      <c r="D19" s="117"/>
      <c r="E19" s="75">
        <v>2.8224690499430096</v>
      </c>
      <c r="F19" s="75">
        <v>-0.19927555628740379</v>
      </c>
      <c r="G19" s="75">
        <v>-0.13954263309348391</v>
      </c>
      <c r="H19" s="75">
        <v>-3.6559536265711898</v>
      </c>
      <c r="I19" s="75">
        <v>-6.9255247297209905</v>
      </c>
      <c r="J19" s="53"/>
    </row>
    <row r="20" spans="2:10" x14ac:dyDescent="0.2">
      <c r="B20" s="47" t="s">
        <v>212</v>
      </c>
      <c r="C20" s="42"/>
      <c r="D20" s="46"/>
      <c r="E20" s="75">
        <v>37.406605553507234</v>
      </c>
      <c r="F20" s="75">
        <v>57.811898648614708</v>
      </c>
      <c r="G20" s="75">
        <v>35.721039530856181</v>
      </c>
      <c r="H20" s="75">
        <v>30.148700443442493</v>
      </c>
      <c r="I20" s="75">
        <v>48.129136882068046</v>
      </c>
      <c r="J20" s="46"/>
    </row>
    <row r="21" spans="2:10" x14ac:dyDescent="0.2">
      <c r="B21" s="47" t="s">
        <v>224</v>
      </c>
      <c r="C21" s="42"/>
      <c r="D21" s="46"/>
      <c r="E21" s="75">
        <v>10.551006314352804</v>
      </c>
      <c r="F21" s="75">
        <v>21.548696363094052</v>
      </c>
      <c r="G21" s="75">
        <v>21.419379789273194</v>
      </c>
      <c r="H21" s="75">
        <v>18.820636830307137</v>
      </c>
      <c r="I21" s="75">
        <v>14.042722686061609</v>
      </c>
      <c r="J21" s="46"/>
    </row>
    <row r="22" spans="2:10" x14ac:dyDescent="0.2">
      <c r="B22" s="47" t="s">
        <v>225</v>
      </c>
      <c r="C22" s="42"/>
      <c r="D22" s="46"/>
      <c r="E22" s="75">
        <v>0.83205666249225629</v>
      </c>
      <c r="F22" s="75">
        <v>-1.652990433061035</v>
      </c>
      <c r="G22" s="75">
        <v>0.63140079218793232</v>
      </c>
      <c r="H22" s="75">
        <v>2.5387560910110096</v>
      </c>
      <c r="I22" s="75">
        <v>3.2452252241219526</v>
      </c>
      <c r="J22" s="46"/>
    </row>
    <row r="23" spans="2:10" x14ac:dyDescent="0.2">
      <c r="B23" s="47" t="s">
        <v>226</v>
      </c>
      <c r="C23" s="42"/>
      <c r="D23" s="46"/>
      <c r="E23" s="75">
        <v>38.299030477224925</v>
      </c>
      <c r="F23" s="75">
        <v>13.741223642744444</v>
      </c>
      <c r="G23" s="75">
        <v>-2.21599058557495</v>
      </c>
      <c r="H23" s="75">
        <v>-5.4283833154731127</v>
      </c>
      <c r="I23" s="75">
        <v>-7.5123518489911234</v>
      </c>
      <c r="J23" s="46"/>
    </row>
    <row r="24" spans="2:10" x14ac:dyDescent="0.2">
      <c r="B24" s="47" t="s">
        <v>119</v>
      </c>
      <c r="C24" s="47"/>
      <c r="D24" s="47"/>
      <c r="E24" s="47"/>
      <c r="F24" s="47"/>
      <c r="G24" s="47"/>
      <c r="H24" s="47"/>
      <c r="I24" s="47"/>
      <c r="J24" s="47"/>
    </row>
    <row r="25" spans="2:10" x14ac:dyDescent="0.2">
      <c r="B25" s="76" t="s">
        <v>227</v>
      </c>
      <c r="C25" s="77"/>
      <c r="D25" s="77"/>
      <c r="E25" s="78">
        <v>43.189</v>
      </c>
      <c r="F25" s="78">
        <v>12.776999999999999</v>
      </c>
      <c r="G25" s="78">
        <v>0</v>
      </c>
      <c r="H25" s="78">
        <v>0</v>
      </c>
      <c r="I25" s="78">
        <v>0</v>
      </c>
      <c r="J25" s="77"/>
    </row>
    <row r="26" spans="2:10" ht="22.5" customHeight="1" thickBot="1" x14ac:dyDescent="0.25">
      <c r="B26" s="681" t="s">
        <v>129</v>
      </c>
      <c r="C26" s="682"/>
      <c r="D26" s="682"/>
      <c r="E26" s="682"/>
      <c r="F26" s="682"/>
      <c r="G26" s="682"/>
      <c r="H26" s="682"/>
      <c r="I26" s="682"/>
      <c r="J26" s="682"/>
    </row>
  </sheetData>
  <mergeCells count="3">
    <mergeCell ref="D4:J4"/>
    <mergeCell ref="E5:J5"/>
    <mergeCell ref="B26:J26"/>
  </mergeCells>
  <conditionalFormatting sqref="B20:J23">
    <cfRule type="containsText" dxfId="12" priority="4" operator="containsText" text="Not Met">
      <formula>NOT(ISERROR(SEARCH("Not Met",B20)))</formula>
    </cfRule>
  </conditionalFormatting>
  <conditionalFormatting sqref="B24:J24 J25">
    <cfRule type="containsText" dxfId="11" priority="3" operator="containsText" text="Not Met">
      <formula>NOT(ISERROR(SEARCH("Not Met",B24)))</formula>
    </cfRule>
  </conditionalFormatting>
  <conditionalFormatting sqref="B25:D25">
    <cfRule type="containsText" dxfId="10" priority="2" operator="containsText" text="Not Met">
      <formula>NOT(ISERROR(SEARCH("Not Met",B25)))</formula>
    </cfRule>
  </conditionalFormatting>
  <conditionalFormatting sqref="E25:I25">
    <cfRule type="containsText" dxfId="9" priority="1" operator="containsText" text="Not Met">
      <formula>NOT(ISERROR(SEARCH("Not Met",E25)))</formula>
    </cfRule>
  </conditionalFormatting>
  <hyperlinks>
    <hyperlink ref="A1" location="Contents!A1" display="Contents!A1" xr:uid="{00000000-0004-0000-1D00-000000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6"/>
  <dimension ref="A1:J32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8.77734375" style="2" customWidth="1"/>
    <col min="3" max="3" width="8.88671875" style="2"/>
    <col min="4" max="9" width="9.21875" style="2" bestFit="1" customWidth="1"/>
    <col min="10" max="16384" width="8.88671875" style="2"/>
  </cols>
  <sheetData>
    <row r="1" spans="1:10" ht="39.950000000000003" customHeight="1" x14ac:dyDescent="0.2">
      <c r="A1" s="4" t="s">
        <v>23</v>
      </c>
    </row>
    <row r="2" spans="1:10" ht="17.25" x14ac:dyDescent="0.3">
      <c r="B2" s="3" t="s">
        <v>8</v>
      </c>
    </row>
    <row r="9" spans="1:10" x14ac:dyDescent="0.2">
      <c r="J9" s="599"/>
    </row>
    <row r="24" spans="2:8" ht="13.5" thickBot="1" x14ac:dyDescent="0.25"/>
    <row r="25" spans="2:8" ht="13.5" thickBot="1" x14ac:dyDescent="0.25">
      <c r="B25" s="5"/>
      <c r="C25" s="6" t="s">
        <v>27</v>
      </c>
      <c r="D25" s="6" t="s">
        <v>28</v>
      </c>
      <c r="E25" s="6" t="s">
        <v>29</v>
      </c>
      <c r="F25" s="6" t="s">
        <v>30</v>
      </c>
      <c r="G25" s="6" t="s">
        <v>31</v>
      </c>
      <c r="H25" s="7" t="s">
        <v>32</v>
      </c>
    </row>
    <row r="26" spans="2:8" x14ac:dyDescent="0.2">
      <c r="B26" s="8" t="s">
        <v>229</v>
      </c>
      <c r="C26" s="261">
        <v>41.124975266557684</v>
      </c>
      <c r="D26" s="261">
        <v>52.050452640024751</v>
      </c>
      <c r="E26" s="261">
        <v>26.620535266567977</v>
      </c>
      <c r="F26" s="261">
        <v>26.956541164135501</v>
      </c>
      <c r="G26" s="261">
        <v>46.638689644110805</v>
      </c>
      <c r="H26" s="262">
        <v>52.738410755846083</v>
      </c>
    </row>
    <row r="27" spans="2:8" x14ac:dyDescent="0.2">
      <c r="B27" s="8" t="s">
        <v>231</v>
      </c>
      <c r="C27" s="261">
        <v>-6.0369073338507722</v>
      </c>
      <c r="D27" s="261">
        <v>7.3169968212706582</v>
      </c>
      <c r="E27" s="261">
        <v>18.553207276945088</v>
      </c>
      <c r="F27" s="261">
        <v>28.796222528041799</v>
      </c>
      <c r="G27" s="261">
        <v>28.2081990709537</v>
      </c>
      <c r="H27" s="262">
        <v>29.31723991260202</v>
      </c>
    </row>
    <row r="28" spans="2:8" ht="25.5" x14ac:dyDescent="0.2">
      <c r="B28" s="8" t="s">
        <v>232</v>
      </c>
      <c r="C28" s="261">
        <v>58.363622000000007</v>
      </c>
      <c r="D28" s="261">
        <v>25.03422918673289</v>
      </c>
      <c r="E28" s="261">
        <v>0.22060000000000035</v>
      </c>
      <c r="F28" s="261">
        <v>0.19370000000000004</v>
      </c>
      <c r="G28" s="261">
        <v>0.17199999999999999</v>
      </c>
      <c r="H28" s="262">
        <v>0.15389999999999987</v>
      </c>
    </row>
    <row r="29" spans="2:8" x14ac:dyDescent="0.2">
      <c r="B29" s="8" t="s">
        <v>233</v>
      </c>
      <c r="C29" s="261">
        <v>6.0409106888472595</v>
      </c>
      <c r="D29" s="261">
        <v>9.2836108678605012</v>
      </c>
      <c r="E29" s="261">
        <v>4.1719230134586844</v>
      </c>
      <c r="F29" s="261">
        <v>-9.6855246555735324</v>
      </c>
      <c r="G29" s="261">
        <v>-19.910597192521685</v>
      </c>
      <c r="H29" s="262">
        <v>-31.107395215341096</v>
      </c>
    </row>
    <row r="30" spans="2:8" x14ac:dyDescent="0.2">
      <c r="B30" s="8" t="s">
        <v>234</v>
      </c>
      <c r="C30" s="261">
        <v>-0.18717201381216955</v>
      </c>
      <c r="D30" s="261">
        <v>5.4601972719531497</v>
      </c>
      <c r="E30" s="261">
        <v>-5.0364127788499315</v>
      </c>
      <c r="F30" s="261">
        <v>-5.3720058025681601</v>
      </c>
      <c r="G30" s="261">
        <v>-6.780335586789457</v>
      </c>
      <c r="H30" s="262">
        <v>-8.4610090112322602</v>
      </c>
    </row>
    <row r="31" spans="2:8" x14ac:dyDescent="0.2">
      <c r="B31" s="8" t="s">
        <v>235</v>
      </c>
      <c r="C31" s="261">
        <v>-21.412199989841518</v>
      </c>
      <c r="D31" s="261">
        <v>-9.3119806411896189</v>
      </c>
      <c r="E31" s="261">
        <v>3.2734360817147716</v>
      </c>
      <c r="F31" s="261">
        <v>1.1990618894990819</v>
      </c>
      <c r="G31" s="261">
        <v>0.46657310214210729</v>
      </c>
      <c r="H31" s="262">
        <v>0.63165573957122612</v>
      </c>
    </row>
    <row r="32" spans="2:8" ht="13.5" thickBot="1" x14ac:dyDescent="0.25">
      <c r="B32" s="9" t="s">
        <v>228</v>
      </c>
      <c r="C32" s="284">
        <v>77.893228617900689</v>
      </c>
      <c r="D32" s="282">
        <v>89.833506146652212</v>
      </c>
      <c r="E32" s="282">
        <v>47.803288859836606</v>
      </c>
      <c r="F32" s="282">
        <v>42.08799512353481</v>
      </c>
      <c r="G32" s="282">
        <v>48.794529037895401</v>
      </c>
      <c r="H32" s="283">
        <v>43.272802181445954</v>
      </c>
    </row>
  </sheetData>
  <hyperlinks>
    <hyperlink ref="A1" location="Contents!A1" display="Contents!A1" xr:uid="{00000000-0004-0000-1E00-000000000000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8"/>
  <dimension ref="A1:Q44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4.6640625" style="2" customWidth="1"/>
    <col min="3" max="9" width="6.6640625" style="2" customWidth="1"/>
    <col min="10" max="16384" width="8.88671875" style="2"/>
  </cols>
  <sheetData>
    <row r="1" spans="1:9" ht="39.950000000000003" customHeight="1" x14ac:dyDescent="0.2">
      <c r="A1" s="4" t="s">
        <v>23</v>
      </c>
    </row>
    <row r="2" spans="1:9" ht="18" thickBot="1" x14ac:dyDescent="0.35">
      <c r="B2" s="3" t="s">
        <v>9</v>
      </c>
    </row>
    <row r="3" spans="1:9" ht="16.5" thickTop="1" thickBot="1" x14ac:dyDescent="0.3">
      <c r="B3" s="623"/>
      <c r="C3" s="605"/>
      <c r="D3" s="605"/>
      <c r="E3" s="605"/>
      <c r="F3" s="605"/>
      <c r="G3" s="605"/>
      <c r="H3" s="605"/>
      <c r="I3" s="606"/>
    </row>
    <row r="4" spans="1:9" x14ac:dyDescent="0.2">
      <c r="B4" s="607"/>
      <c r="C4" s="689" t="s">
        <v>115</v>
      </c>
      <c r="D4" s="689"/>
      <c r="E4" s="689"/>
      <c r="F4" s="689"/>
      <c r="G4" s="689"/>
      <c r="H4" s="689"/>
      <c r="I4" s="690"/>
    </row>
    <row r="5" spans="1:9" x14ac:dyDescent="0.2">
      <c r="B5" s="607"/>
      <c r="C5" s="608" t="s">
        <v>37</v>
      </c>
      <c r="D5" s="691" t="s">
        <v>116</v>
      </c>
      <c r="E5" s="691"/>
      <c r="F5" s="691"/>
      <c r="G5" s="691"/>
      <c r="H5" s="691"/>
      <c r="I5" s="692"/>
    </row>
    <row r="6" spans="1:9" x14ac:dyDescent="0.2">
      <c r="B6" s="607"/>
      <c r="C6" s="609" t="s">
        <v>26</v>
      </c>
      <c r="D6" s="610" t="s">
        <v>27</v>
      </c>
      <c r="E6" s="610" t="s">
        <v>28</v>
      </c>
      <c r="F6" s="610" t="s">
        <v>29</v>
      </c>
      <c r="G6" s="610" t="s">
        <v>30</v>
      </c>
      <c r="H6" s="610" t="s">
        <v>31</v>
      </c>
      <c r="I6" s="611" t="s">
        <v>32</v>
      </c>
    </row>
    <row r="7" spans="1:9" ht="13.5" customHeight="1" x14ac:dyDescent="0.2">
      <c r="B7" s="612" t="s">
        <v>34</v>
      </c>
      <c r="C7" s="613">
        <v>127.82987521939876</v>
      </c>
      <c r="D7" s="613">
        <v>99.140690615079052</v>
      </c>
      <c r="E7" s="613">
        <v>50.194568349496826</v>
      </c>
      <c r="F7" s="613">
        <v>36.52329312780514</v>
      </c>
      <c r="G7" s="613">
        <v>34.827015097704461</v>
      </c>
      <c r="H7" s="613">
        <v>31.55086859693067</v>
      </c>
      <c r="I7" s="613"/>
    </row>
    <row r="8" spans="1:9" ht="13.5" customHeight="1" x14ac:dyDescent="0.2">
      <c r="B8" s="612" t="s">
        <v>35</v>
      </c>
      <c r="C8" s="613">
        <v>133.27199999999999</v>
      </c>
      <c r="D8" s="613">
        <v>177.03391923297974</v>
      </c>
      <c r="E8" s="613">
        <v>140.02807449614903</v>
      </c>
      <c r="F8" s="613">
        <v>84.326581987641745</v>
      </c>
      <c r="G8" s="613">
        <v>76.915010221239271</v>
      </c>
      <c r="H8" s="613">
        <v>80.345397634826071</v>
      </c>
      <c r="I8" s="613">
        <v>69.197738504808768</v>
      </c>
    </row>
    <row r="9" spans="1:9" ht="13.5" customHeight="1" x14ac:dyDescent="0.2">
      <c r="B9" s="614" t="s">
        <v>117</v>
      </c>
      <c r="C9" s="615">
        <v>5.4421247806012332</v>
      </c>
      <c r="D9" s="615">
        <v>77.893228617900689</v>
      </c>
      <c r="E9" s="615">
        <v>89.833506146652212</v>
      </c>
      <c r="F9" s="615">
        <v>47.803288859836606</v>
      </c>
      <c r="G9" s="615">
        <v>42.08799512353481</v>
      </c>
      <c r="H9" s="615">
        <v>48.794529037895401</v>
      </c>
      <c r="I9" s="613"/>
    </row>
    <row r="10" spans="1:9" ht="13.5" customHeight="1" x14ac:dyDescent="0.2">
      <c r="B10" s="616" t="s">
        <v>119</v>
      </c>
      <c r="C10" s="613"/>
      <c r="D10" s="613"/>
      <c r="E10" s="613"/>
      <c r="F10" s="613"/>
      <c r="G10" s="613"/>
      <c r="H10" s="613"/>
      <c r="I10" s="613"/>
    </row>
    <row r="11" spans="1:9" ht="13.5" customHeight="1" x14ac:dyDescent="0.2">
      <c r="B11" s="617" t="s">
        <v>843</v>
      </c>
      <c r="C11" s="613"/>
      <c r="D11" s="615">
        <v>35.088067932706913</v>
      </c>
      <c r="E11" s="615">
        <v>59.367449461295408</v>
      </c>
      <c r="F11" s="615">
        <v>45.173742543513065</v>
      </c>
      <c r="G11" s="615">
        <v>55.752763692177318</v>
      </c>
      <c r="H11" s="615">
        <v>74.846888715064509</v>
      </c>
      <c r="I11" s="613"/>
    </row>
    <row r="12" spans="1:9" ht="13.5" customHeight="1" x14ac:dyDescent="0.2">
      <c r="B12" s="618" t="s">
        <v>119</v>
      </c>
      <c r="C12" s="613"/>
      <c r="D12" s="613"/>
      <c r="E12" s="613"/>
      <c r="F12" s="613"/>
      <c r="G12" s="613"/>
      <c r="H12" s="613"/>
      <c r="I12" s="613"/>
    </row>
    <row r="13" spans="1:9" ht="13.5" customHeight="1" x14ac:dyDescent="0.2">
      <c r="B13" s="619" t="s">
        <v>236</v>
      </c>
      <c r="C13" s="613"/>
      <c r="D13" s="613">
        <v>41.124975266557684</v>
      </c>
      <c r="E13" s="613">
        <v>52.050452640024751</v>
      </c>
      <c r="F13" s="613">
        <v>26.620535266567977</v>
      </c>
      <c r="G13" s="613">
        <v>26.956541164135501</v>
      </c>
      <c r="H13" s="613">
        <v>46.638689644110805</v>
      </c>
      <c r="I13" s="613"/>
    </row>
    <row r="14" spans="1:9" ht="13.5" customHeight="1" x14ac:dyDescent="0.2">
      <c r="B14" s="619" t="s">
        <v>230</v>
      </c>
      <c r="C14" s="613"/>
      <c r="D14" s="613">
        <v>0.49109379699637046</v>
      </c>
      <c r="E14" s="613">
        <v>0.96195997342647566</v>
      </c>
      <c r="F14" s="613">
        <v>6.7078549863240253</v>
      </c>
      <c r="G14" s="613">
        <v>17.418130961381461</v>
      </c>
      <c r="H14" s="613">
        <v>24.585391538030358</v>
      </c>
      <c r="I14" s="613"/>
    </row>
    <row r="15" spans="1:9" ht="13.5" customHeight="1" x14ac:dyDescent="0.2">
      <c r="B15" s="619" t="s">
        <v>224</v>
      </c>
      <c r="C15" s="613"/>
      <c r="D15" s="613">
        <v>2.1538468160797226</v>
      </c>
      <c r="E15" s="613">
        <v>10.291434731739649</v>
      </c>
      <c r="F15" s="613">
        <v>19.717232018618699</v>
      </c>
      <c r="G15" s="613">
        <v>18.081786286617643</v>
      </c>
      <c r="H15" s="613">
        <v>14.016350120114454</v>
      </c>
      <c r="I15" s="613"/>
    </row>
    <row r="16" spans="1:9" ht="13.5" customHeight="1" x14ac:dyDescent="0.2">
      <c r="B16" s="619" t="s">
        <v>237</v>
      </c>
      <c r="C16" s="613"/>
      <c r="D16" s="613">
        <v>-8.6818479469268652</v>
      </c>
      <c r="E16" s="613">
        <v>-3.9363978838954665</v>
      </c>
      <c r="F16" s="613">
        <v>-7.8718797279976354</v>
      </c>
      <c r="G16" s="613">
        <v>-6.7036947199572881</v>
      </c>
      <c r="H16" s="613">
        <v>-10.39354258719111</v>
      </c>
      <c r="I16" s="613"/>
    </row>
    <row r="17" spans="2:17" ht="13.5" customHeight="1" x14ac:dyDescent="0.2">
      <c r="B17" s="620" t="s">
        <v>238</v>
      </c>
      <c r="C17" s="613"/>
      <c r="D17" s="615">
        <v>64.217360675035096</v>
      </c>
      <c r="E17" s="615">
        <v>39.778037326546539</v>
      </c>
      <c r="F17" s="615">
        <v>-0.6438897653912472</v>
      </c>
      <c r="G17" s="615">
        <v>-14.863830458141692</v>
      </c>
      <c r="H17" s="615">
        <v>-26.51893277931114</v>
      </c>
      <c r="I17" s="615">
        <v>-39.414504226573357</v>
      </c>
    </row>
    <row r="18" spans="2:17" ht="13.5" customHeight="1" x14ac:dyDescent="0.2">
      <c r="B18" s="618" t="s">
        <v>119</v>
      </c>
      <c r="C18" s="613"/>
      <c r="D18" s="613"/>
      <c r="E18" s="613"/>
      <c r="F18" s="613"/>
      <c r="G18" s="613"/>
      <c r="H18" s="613"/>
      <c r="I18" s="613"/>
    </row>
    <row r="19" spans="2:17" ht="13.5" customHeight="1" x14ac:dyDescent="0.2">
      <c r="B19" s="619" t="s">
        <v>239</v>
      </c>
      <c r="C19" s="613"/>
      <c r="D19" s="613">
        <v>43.189</v>
      </c>
      <c r="E19" s="613">
        <v>26.782</v>
      </c>
      <c r="F19" s="613">
        <v>3.7429999999999999</v>
      </c>
      <c r="G19" s="613">
        <v>0</v>
      </c>
      <c r="H19" s="613">
        <v>0</v>
      </c>
      <c r="I19" s="613">
        <v>0</v>
      </c>
    </row>
    <row r="20" spans="2:17" ht="13.5" customHeight="1" x14ac:dyDescent="0.2">
      <c r="B20" s="619" t="s">
        <v>844</v>
      </c>
      <c r="C20" s="613"/>
      <c r="D20" s="613">
        <v>8.0793149234232153</v>
      </c>
      <c r="E20" s="613">
        <v>18.815041500215795</v>
      </c>
      <c r="F20" s="613">
        <v>19.2513910967699</v>
      </c>
      <c r="G20" s="613">
        <v>19.612032817333546</v>
      </c>
      <c r="H20" s="613">
        <v>20.378553627304409</v>
      </c>
      <c r="I20" s="613">
        <v>21.124108019820383</v>
      </c>
    </row>
    <row r="21" spans="2:17" ht="13.5" customHeight="1" x14ac:dyDescent="0.2">
      <c r="B21" s="619" t="s">
        <v>113</v>
      </c>
      <c r="C21" s="613"/>
      <c r="D21" s="613">
        <v>3.8323478071603305</v>
      </c>
      <c r="E21" s="613">
        <v>0.34379342406176694</v>
      </c>
      <c r="F21" s="613">
        <v>-19.300017762621057</v>
      </c>
      <c r="G21" s="613">
        <v>-32.467211414795493</v>
      </c>
      <c r="H21" s="613">
        <v>-48.102486406615569</v>
      </c>
      <c r="I21" s="613">
        <v>-61.743612246393738</v>
      </c>
    </row>
    <row r="22" spans="2:17" ht="13.5" customHeight="1" x14ac:dyDescent="0.2">
      <c r="B22" s="618" t="s">
        <v>119</v>
      </c>
      <c r="C22" s="613"/>
      <c r="D22" s="613"/>
      <c r="E22" s="613"/>
      <c r="F22" s="613"/>
      <c r="G22" s="613"/>
      <c r="H22" s="613"/>
      <c r="I22" s="613"/>
    </row>
    <row r="23" spans="2:17" ht="13.5" customHeight="1" x14ac:dyDescent="0.2">
      <c r="B23" s="621" t="s">
        <v>845</v>
      </c>
      <c r="C23" s="613"/>
      <c r="D23" s="613">
        <v>58.363622000000007</v>
      </c>
      <c r="E23" s="613">
        <v>25.03422918673289</v>
      </c>
      <c r="F23" s="613">
        <v>0.22060000000000035</v>
      </c>
      <c r="G23" s="613">
        <v>0.19370000000000004</v>
      </c>
      <c r="H23" s="613">
        <v>0.17199999999999999</v>
      </c>
      <c r="I23" s="613">
        <v>0.15389999999999987</v>
      </c>
    </row>
    <row r="24" spans="2:17" ht="13.5" customHeight="1" x14ac:dyDescent="0.2">
      <c r="B24" s="619" t="s">
        <v>240</v>
      </c>
      <c r="C24" s="613"/>
      <c r="D24" s="613">
        <v>6.0409106888472595</v>
      </c>
      <c r="E24" s="613">
        <v>9.2836108678605012</v>
      </c>
      <c r="F24" s="613">
        <v>4.1719230134586844</v>
      </c>
      <c r="G24" s="613">
        <v>-9.6855246555735324</v>
      </c>
      <c r="H24" s="613">
        <v>-19.910597192521685</v>
      </c>
      <c r="I24" s="613">
        <v>-31.107395215341096</v>
      </c>
    </row>
    <row r="25" spans="2:17" ht="13.5" customHeight="1" x14ac:dyDescent="0.2">
      <c r="B25" s="619" t="s">
        <v>241</v>
      </c>
      <c r="C25" s="613"/>
      <c r="D25" s="613">
        <v>-0.18717201381216955</v>
      </c>
      <c r="E25" s="613">
        <v>5.4601972719531497</v>
      </c>
      <c r="F25" s="613">
        <v>-5.0364127788499315</v>
      </c>
      <c r="G25" s="613">
        <v>-5.3720058025681601</v>
      </c>
      <c r="H25" s="613">
        <v>-6.780335586789457</v>
      </c>
      <c r="I25" s="613">
        <v>-8.4610090112322602</v>
      </c>
    </row>
    <row r="26" spans="2:17" ht="13.5" customHeight="1" x14ac:dyDescent="0.2">
      <c r="B26" s="622" t="s">
        <v>242</v>
      </c>
      <c r="C26" s="613"/>
      <c r="D26" s="615">
        <v>-21.412199989841518</v>
      </c>
      <c r="E26" s="615">
        <v>-9.3119806411896189</v>
      </c>
      <c r="F26" s="615">
        <v>3.2734360817147716</v>
      </c>
      <c r="G26" s="615">
        <v>1.1990618894990819</v>
      </c>
      <c r="H26" s="615">
        <v>0.46657310214210729</v>
      </c>
      <c r="I26" s="615">
        <v>0.63165573957122612</v>
      </c>
    </row>
    <row r="27" spans="2:17" ht="22.5" customHeight="1" x14ac:dyDescent="0.2">
      <c r="B27" s="683" t="s">
        <v>243</v>
      </c>
      <c r="C27" s="683"/>
      <c r="D27" s="683"/>
      <c r="E27" s="683"/>
      <c r="F27" s="683"/>
      <c r="G27" s="683"/>
      <c r="H27" s="683"/>
      <c r="I27" s="684"/>
    </row>
    <row r="28" spans="2:17" ht="12" customHeight="1" x14ac:dyDescent="0.2">
      <c r="B28" s="685" t="s">
        <v>846</v>
      </c>
      <c r="C28" s="685"/>
      <c r="D28" s="685"/>
      <c r="E28" s="685"/>
      <c r="F28" s="685"/>
      <c r="G28" s="685"/>
      <c r="H28" s="685"/>
      <c r="I28" s="686"/>
    </row>
    <row r="29" spans="2:17" ht="12" customHeight="1" thickBot="1" x14ac:dyDescent="0.25">
      <c r="B29" s="687" t="s">
        <v>847</v>
      </c>
      <c r="C29" s="687"/>
      <c r="D29" s="687"/>
      <c r="E29" s="687"/>
      <c r="F29" s="687"/>
      <c r="G29" s="687"/>
      <c r="H29" s="687"/>
      <c r="I29" s="688"/>
      <c r="L29" s="274"/>
      <c r="M29" s="274"/>
      <c r="N29" s="274"/>
      <c r="O29" s="274"/>
      <c r="P29" s="274"/>
      <c r="Q29" s="274"/>
    </row>
    <row r="30" spans="2:17" x14ac:dyDescent="0.2">
      <c r="L30" s="274"/>
      <c r="M30" s="274"/>
      <c r="N30" s="274"/>
      <c r="O30" s="274"/>
      <c r="P30" s="274"/>
      <c r="Q30" s="274"/>
    </row>
    <row r="31" spans="2:17" x14ac:dyDescent="0.2">
      <c r="L31" s="274"/>
      <c r="M31" s="274"/>
      <c r="N31" s="274"/>
      <c r="O31" s="274"/>
      <c r="P31" s="274"/>
      <c r="Q31" s="274"/>
    </row>
    <row r="32" spans="2:17" x14ac:dyDescent="0.2">
      <c r="L32" s="274"/>
      <c r="M32" s="274"/>
      <c r="N32" s="274"/>
      <c r="O32" s="274"/>
      <c r="P32" s="274"/>
      <c r="Q32" s="274"/>
    </row>
    <row r="33" spans="12:17" x14ac:dyDescent="0.2">
      <c r="L33" s="274"/>
      <c r="M33" s="274"/>
      <c r="N33" s="274"/>
      <c r="O33" s="274"/>
      <c r="P33" s="274"/>
      <c r="Q33" s="274"/>
    </row>
    <row r="34" spans="12:17" x14ac:dyDescent="0.2">
      <c r="L34" s="274"/>
      <c r="M34" s="274"/>
      <c r="N34" s="274"/>
      <c r="O34" s="274"/>
      <c r="P34" s="274"/>
      <c r="Q34" s="274"/>
    </row>
    <row r="35" spans="12:17" x14ac:dyDescent="0.2">
      <c r="L35" s="274"/>
      <c r="M35" s="274"/>
      <c r="N35" s="274"/>
      <c r="O35" s="274"/>
      <c r="P35" s="274"/>
      <c r="Q35" s="274"/>
    </row>
    <row r="36" spans="12:17" x14ac:dyDescent="0.2">
      <c r="L36" s="274"/>
      <c r="M36" s="274"/>
      <c r="N36" s="274"/>
      <c r="O36" s="274"/>
      <c r="P36" s="274"/>
      <c r="Q36" s="274"/>
    </row>
    <row r="37" spans="12:17" x14ac:dyDescent="0.2">
      <c r="L37" s="274"/>
      <c r="M37" s="274"/>
      <c r="N37" s="274"/>
      <c r="O37" s="274"/>
      <c r="P37" s="274"/>
      <c r="Q37" s="274"/>
    </row>
    <row r="38" spans="12:17" x14ac:dyDescent="0.2">
      <c r="L38" s="274"/>
      <c r="M38" s="274"/>
      <c r="N38" s="274"/>
      <c r="O38" s="274"/>
      <c r="P38" s="274"/>
      <c r="Q38" s="274"/>
    </row>
    <row r="39" spans="12:17" x14ac:dyDescent="0.2">
      <c r="L39" s="274"/>
      <c r="M39" s="274"/>
      <c r="N39" s="274"/>
      <c r="O39" s="274"/>
      <c r="P39" s="274"/>
      <c r="Q39" s="274"/>
    </row>
    <row r="40" spans="12:17" x14ac:dyDescent="0.2">
      <c r="L40" s="274"/>
      <c r="M40" s="274"/>
      <c r="N40" s="274"/>
      <c r="O40" s="274"/>
      <c r="P40" s="274"/>
      <c r="Q40" s="274"/>
    </row>
    <row r="41" spans="12:17" x14ac:dyDescent="0.2">
      <c r="L41" s="274"/>
      <c r="M41" s="274"/>
      <c r="N41" s="274"/>
      <c r="O41" s="274"/>
      <c r="P41" s="274"/>
      <c r="Q41" s="274"/>
    </row>
    <row r="42" spans="12:17" x14ac:dyDescent="0.2">
      <c r="L42" s="274"/>
      <c r="M42" s="274"/>
      <c r="N42" s="274"/>
      <c r="O42" s="274"/>
      <c r="P42" s="274"/>
      <c r="Q42" s="274"/>
    </row>
    <row r="43" spans="12:17" x14ac:dyDescent="0.2">
      <c r="L43" s="274"/>
      <c r="M43" s="274"/>
      <c r="N43" s="274"/>
      <c r="O43" s="274"/>
      <c r="P43" s="274"/>
      <c r="Q43" s="274"/>
    </row>
    <row r="44" spans="12:17" x14ac:dyDescent="0.2">
      <c r="L44" s="274"/>
      <c r="M44" s="274"/>
      <c r="N44" s="274"/>
      <c r="O44" s="274"/>
      <c r="P44" s="274"/>
      <c r="Q44" s="274"/>
    </row>
  </sheetData>
  <mergeCells count="5">
    <mergeCell ref="B27:I27"/>
    <mergeCell ref="B28:I28"/>
    <mergeCell ref="B29:I29"/>
    <mergeCell ref="C4:I4"/>
    <mergeCell ref="D5:I5"/>
  </mergeCells>
  <hyperlinks>
    <hyperlink ref="A1" location="Contents!A1" display="Contents!A1" xr:uid="{00000000-0004-0000-1F00-000000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/>
  <dimension ref="A1:E105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10.88671875" style="2" customWidth="1"/>
    <col min="4" max="4" width="11.77734375" style="2" customWidth="1"/>
    <col min="5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10</v>
      </c>
    </row>
    <row r="24" spans="2:5" ht="13.5" thickBot="1" x14ac:dyDescent="0.25"/>
    <row r="25" spans="2:5" ht="41.25" customHeight="1" thickBot="1" x14ac:dyDescent="0.25">
      <c r="B25" s="5"/>
      <c r="C25" s="6" t="s">
        <v>35</v>
      </c>
      <c r="D25" s="6" t="s">
        <v>39</v>
      </c>
      <c r="E25" s="7" t="s">
        <v>34</v>
      </c>
    </row>
    <row r="26" spans="2:5" x14ac:dyDescent="0.2">
      <c r="B26" s="8" t="s">
        <v>179</v>
      </c>
      <c r="C26" s="261">
        <v>210.66455526721364</v>
      </c>
      <c r="D26" s="261"/>
      <c r="E26" s="262"/>
    </row>
    <row r="27" spans="2:5" x14ac:dyDescent="0.2">
      <c r="B27" s="8" t="s">
        <v>180</v>
      </c>
      <c r="C27" s="261">
        <v>204.88070303154245</v>
      </c>
      <c r="D27" s="261"/>
      <c r="E27" s="262"/>
    </row>
    <row r="28" spans="2:5" x14ac:dyDescent="0.2">
      <c r="B28" s="8" t="s">
        <v>181</v>
      </c>
      <c r="C28" s="261">
        <v>185.6500467290208</v>
      </c>
      <c r="D28" s="261"/>
      <c r="E28" s="262"/>
    </row>
    <row r="29" spans="2:5" x14ac:dyDescent="0.2">
      <c r="B29" s="8" t="s">
        <v>182</v>
      </c>
      <c r="C29" s="261">
        <v>169.40132975195789</v>
      </c>
      <c r="D29" s="261"/>
      <c r="E29" s="262"/>
    </row>
    <row r="30" spans="2:5" x14ac:dyDescent="0.2">
      <c r="B30" s="8" t="s">
        <v>183</v>
      </c>
      <c r="C30" s="261">
        <v>158.4392686640883</v>
      </c>
      <c r="D30" s="261"/>
      <c r="E30" s="262"/>
    </row>
    <row r="31" spans="2:5" x14ac:dyDescent="0.2">
      <c r="B31" s="8" t="s">
        <v>184</v>
      </c>
      <c r="C31" s="261">
        <v>152.64058991374253</v>
      </c>
      <c r="D31" s="261"/>
      <c r="E31" s="262"/>
    </row>
    <row r="32" spans="2:5" x14ac:dyDescent="0.2">
      <c r="B32" s="8" t="s">
        <v>185</v>
      </c>
      <c r="C32" s="261">
        <v>143.27006187102572</v>
      </c>
      <c r="D32" s="261"/>
      <c r="E32" s="262"/>
    </row>
    <row r="33" spans="2:5" x14ac:dyDescent="0.2">
      <c r="B33" s="8" t="s">
        <v>47</v>
      </c>
      <c r="C33" s="261">
        <v>132.42078456339684</v>
      </c>
      <c r="D33" s="261"/>
      <c r="E33" s="262"/>
    </row>
    <row r="34" spans="2:5" x14ac:dyDescent="0.2">
      <c r="B34" s="8" t="s">
        <v>48</v>
      </c>
      <c r="C34" s="261">
        <v>123.83310408069693</v>
      </c>
      <c r="D34" s="261"/>
      <c r="E34" s="262"/>
    </row>
    <row r="35" spans="2:5" x14ac:dyDescent="0.2">
      <c r="B35" s="8" t="s">
        <v>49</v>
      </c>
      <c r="C35" s="261">
        <v>118.37941227612589</v>
      </c>
      <c r="D35" s="261"/>
      <c r="E35" s="262"/>
    </row>
    <row r="36" spans="2:5" x14ac:dyDescent="0.2">
      <c r="B36" s="8" t="s">
        <v>50</v>
      </c>
      <c r="C36" s="261">
        <v>114.27617298380363</v>
      </c>
      <c r="D36" s="261"/>
      <c r="E36" s="262"/>
    </row>
    <row r="37" spans="2:5" x14ac:dyDescent="0.2">
      <c r="B37" s="8" t="s">
        <v>51</v>
      </c>
      <c r="C37" s="261">
        <v>107.54226772142081</v>
      </c>
      <c r="D37" s="261"/>
      <c r="E37" s="262"/>
    </row>
    <row r="38" spans="2:5" x14ac:dyDescent="0.2">
      <c r="B38" s="8" t="s">
        <v>52</v>
      </c>
      <c r="C38" s="261">
        <v>102.42169373549883</v>
      </c>
      <c r="D38" s="261"/>
      <c r="E38" s="262"/>
    </row>
    <row r="39" spans="2:5" x14ac:dyDescent="0.2">
      <c r="B39" s="8" t="s">
        <v>53</v>
      </c>
      <c r="C39" s="261">
        <v>99.410622659825265</v>
      </c>
      <c r="D39" s="261"/>
      <c r="E39" s="262"/>
    </row>
    <row r="40" spans="2:5" x14ac:dyDescent="0.2">
      <c r="B40" s="8" t="s">
        <v>54</v>
      </c>
      <c r="C40" s="261">
        <v>98.232680598979755</v>
      </c>
      <c r="D40" s="261"/>
      <c r="E40" s="262"/>
    </row>
    <row r="41" spans="2:5" x14ac:dyDescent="0.2">
      <c r="B41" s="8" t="s">
        <v>55</v>
      </c>
      <c r="C41" s="261">
        <v>90.651711003808899</v>
      </c>
      <c r="D41" s="261"/>
      <c r="E41" s="262"/>
    </row>
    <row r="42" spans="2:5" x14ac:dyDescent="0.2">
      <c r="B42" s="8" t="s">
        <v>56</v>
      </c>
      <c r="C42" s="261">
        <v>84.172542513479883</v>
      </c>
      <c r="D42" s="261"/>
      <c r="E42" s="262"/>
    </row>
    <row r="43" spans="2:5" x14ac:dyDescent="0.2">
      <c r="B43" s="8" t="s">
        <v>57</v>
      </c>
      <c r="C43" s="261">
        <v>80.86121932970407</v>
      </c>
      <c r="D43" s="261"/>
      <c r="E43" s="262"/>
    </row>
    <row r="44" spans="2:5" x14ac:dyDescent="0.2">
      <c r="B44" s="8" t="s">
        <v>58</v>
      </c>
      <c r="C44" s="261">
        <v>77.718923121780549</v>
      </c>
      <c r="D44" s="261"/>
      <c r="E44" s="262"/>
    </row>
    <row r="45" spans="2:5" x14ac:dyDescent="0.2">
      <c r="B45" s="8" t="s">
        <v>59</v>
      </c>
      <c r="C45" s="261">
        <v>77.013513513513516</v>
      </c>
      <c r="D45" s="261"/>
      <c r="E45" s="262"/>
    </row>
    <row r="46" spans="2:5" x14ac:dyDescent="0.2">
      <c r="B46" s="8" t="s">
        <v>60</v>
      </c>
      <c r="C46" s="261">
        <v>69.762285995812292</v>
      </c>
      <c r="D46" s="261"/>
      <c r="E46" s="262"/>
    </row>
    <row r="47" spans="2:5" x14ac:dyDescent="0.2">
      <c r="B47" s="8" t="s">
        <v>61</v>
      </c>
      <c r="C47" s="261">
        <v>61.129488293016465</v>
      </c>
      <c r="D47" s="261"/>
      <c r="E47" s="262"/>
    </row>
    <row r="48" spans="2:5" x14ac:dyDescent="0.2">
      <c r="B48" s="8" t="s">
        <v>62</v>
      </c>
      <c r="C48" s="261">
        <v>54.661654135338345</v>
      </c>
      <c r="D48" s="261"/>
      <c r="E48" s="262"/>
    </row>
    <row r="49" spans="2:5" x14ac:dyDescent="0.2">
      <c r="B49" s="8" t="s">
        <v>63</v>
      </c>
      <c r="C49" s="261">
        <v>52.595277578034427</v>
      </c>
      <c r="D49" s="261"/>
      <c r="E49" s="262"/>
    </row>
    <row r="50" spans="2:5" x14ac:dyDescent="0.2">
      <c r="B50" s="8" t="s">
        <v>64</v>
      </c>
      <c r="C50" s="261">
        <v>46.555510678043113</v>
      </c>
      <c r="D50" s="261"/>
      <c r="E50" s="262"/>
    </row>
    <row r="51" spans="2:5" x14ac:dyDescent="0.2">
      <c r="B51" s="8" t="s">
        <v>65</v>
      </c>
      <c r="C51" s="261">
        <v>45.168008104913604</v>
      </c>
      <c r="D51" s="261"/>
      <c r="E51" s="262"/>
    </row>
    <row r="52" spans="2:5" x14ac:dyDescent="0.2">
      <c r="B52" s="8" t="s">
        <v>66</v>
      </c>
      <c r="C52" s="261">
        <v>47.745601173020532</v>
      </c>
      <c r="D52" s="261"/>
      <c r="E52" s="262"/>
    </row>
    <row r="53" spans="2:5" x14ac:dyDescent="0.2">
      <c r="B53" s="8" t="s">
        <v>67</v>
      </c>
      <c r="C53" s="261">
        <v>49.327183318720699</v>
      </c>
      <c r="D53" s="261"/>
      <c r="E53" s="262"/>
    </row>
    <row r="54" spans="2:5" x14ac:dyDescent="0.2">
      <c r="B54" s="8" t="s">
        <v>68</v>
      </c>
      <c r="C54" s="261">
        <v>47.78383010770839</v>
      </c>
      <c r="D54" s="261"/>
      <c r="E54" s="262"/>
    </row>
    <row r="55" spans="2:5" x14ac:dyDescent="0.2">
      <c r="B55" s="8" t="s">
        <v>69</v>
      </c>
      <c r="C55" s="261">
        <v>44.312652237649587</v>
      </c>
      <c r="D55" s="261"/>
      <c r="E55" s="262"/>
    </row>
    <row r="56" spans="2:5" x14ac:dyDescent="0.2">
      <c r="B56" s="8" t="s">
        <v>70</v>
      </c>
      <c r="C56" s="261">
        <v>42.169190789411061</v>
      </c>
      <c r="D56" s="261"/>
      <c r="E56" s="262"/>
    </row>
    <row r="57" spans="2:5" x14ac:dyDescent="0.2">
      <c r="B57" s="8" t="s">
        <v>71</v>
      </c>
      <c r="C57" s="261">
        <v>39.065607943605492</v>
      </c>
      <c r="D57" s="261"/>
      <c r="E57" s="262"/>
    </row>
    <row r="58" spans="2:5" x14ac:dyDescent="0.2">
      <c r="B58" s="8" t="s">
        <v>72</v>
      </c>
      <c r="C58" s="261">
        <v>40.320009070230505</v>
      </c>
      <c r="D58" s="261"/>
      <c r="E58" s="262"/>
    </row>
    <row r="59" spans="2:5" x14ac:dyDescent="0.2">
      <c r="B59" s="8" t="s">
        <v>73</v>
      </c>
      <c r="C59" s="261">
        <v>40.010865570522348</v>
      </c>
      <c r="D59" s="261"/>
      <c r="E59" s="262"/>
    </row>
    <row r="60" spans="2:5" x14ac:dyDescent="0.2">
      <c r="B60" s="8" t="s">
        <v>74</v>
      </c>
      <c r="C60" s="261">
        <v>38.654417835294254</v>
      </c>
      <c r="D60" s="261"/>
      <c r="E60" s="262"/>
    </row>
    <row r="61" spans="2:5" x14ac:dyDescent="0.2">
      <c r="B61" s="8" t="s">
        <v>75</v>
      </c>
      <c r="C61" s="261">
        <v>38.81773505544232</v>
      </c>
      <c r="D61" s="261"/>
      <c r="E61" s="262"/>
    </row>
    <row r="62" spans="2:5" x14ac:dyDescent="0.2">
      <c r="B62" s="8" t="s">
        <v>76</v>
      </c>
      <c r="C62" s="261">
        <v>38.686816666379187</v>
      </c>
      <c r="D62" s="261"/>
      <c r="E62" s="262"/>
    </row>
    <row r="63" spans="2:5" x14ac:dyDescent="0.2">
      <c r="B63" s="8" t="s">
        <v>77</v>
      </c>
      <c r="C63" s="261">
        <v>37.074639805614815</v>
      </c>
      <c r="D63" s="261"/>
      <c r="E63" s="262"/>
    </row>
    <row r="64" spans="2:5" x14ac:dyDescent="0.2">
      <c r="B64" s="8" t="s">
        <v>78</v>
      </c>
      <c r="C64" s="261">
        <v>34.81270020414599</v>
      </c>
      <c r="D64" s="261"/>
      <c r="E64" s="262"/>
    </row>
    <row r="65" spans="2:5" x14ac:dyDescent="0.2">
      <c r="B65" s="8" t="s">
        <v>79</v>
      </c>
      <c r="C65" s="261">
        <v>30.937151749131857</v>
      </c>
      <c r="D65" s="261"/>
      <c r="E65" s="262"/>
    </row>
    <row r="66" spans="2:5" x14ac:dyDescent="0.2">
      <c r="B66" s="8" t="s">
        <v>80</v>
      </c>
      <c r="C66" s="261">
        <v>25.615300517305741</v>
      </c>
      <c r="D66" s="261"/>
      <c r="E66" s="262"/>
    </row>
    <row r="67" spans="2:5" x14ac:dyDescent="0.2">
      <c r="B67" s="8" t="s">
        <v>81</v>
      </c>
      <c r="C67" s="261">
        <v>23.015360745703749</v>
      </c>
      <c r="D67" s="261"/>
      <c r="E67" s="262"/>
    </row>
    <row r="68" spans="2:5" x14ac:dyDescent="0.2">
      <c r="B68" s="8" t="s">
        <v>82</v>
      </c>
      <c r="C68" s="261">
        <v>21.673927169293311</v>
      </c>
      <c r="D68" s="261"/>
      <c r="E68" s="262"/>
    </row>
    <row r="69" spans="2:5" x14ac:dyDescent="0.2">
      <c r="B69" s="8" t="s">
        <v>83</v>
      </c>
      <c r="C69" s="261">
        <v>22.827781051564902</v>
      </c>
      <c r="D69" s="261"/>
      <c r="E69" s="262"/>
    </row>
    <row r="70" spans="2:5" x14ac:dyDescent="0.2">
      <c r="B70" s="8" t="s">
        <v>84</v>
      </c>
      <c r="C70" s="261">
        <v>26.623625797620882</v>
      </c>
      <c r="D70" s="261"/>
      <c r="E70" s="262"/>
    </row>
    <row r="71" spans="2:5" x14ac:dyDescent="0.2">
      <c r="B71" s="8" t="s">
        <v>85</v>
      </c>
      <c r="C71" s="261">
        <v>31.105167342811818</v>
      </c>
      <c r="D71" s="261"/>
      <c r="E71" s="262"/>
    </row>
    <row r="72" spans="2:5" x14ac:dyDescent="0.2">
      <c r="B72" s="8" t="s">
        <v>86</v>
      </c>
      <c r="C72" s="261">
        <v>34.465341533707701</v>
      </c>
      <c r="D72" s="261"/>
      <c r="E72" s="262"/>
    </row>
    <row r="73" spans="2:5" x14ac:dyDescent="0.2">
      <c r="B73" s="8" t="s">
        <v>87</v>
      </c>
      <c r="C73" s="261">
        <v>35.953275252962158</v>
      </c>
      <c r="D73" s="261"/>
      <c r="E73" s="262"/>
    </row>
    <row r="74" spans="2:5" x14ac:dyDescent="0.2">
      <c r="B74" s="8" t="s">
        <v>88</v>
      </c>
      <c r="C74" s="261">
        <v>36.588632006933921</v>
      </c>
      <c r="D74" s="261"/>
      <c r="E74" s="262"/>
    </row>
    <row r="75" spans="2:5" x14ac:dyDescent="0.2">
      <c r="B75" s="8" t="s">
        <v>89</v>
      </c>
      <c r="C75" s="261">
        <v>36.55906561358163</v>
      </c>
      <c r="D75" s="261"/>
      <c r="E75" s="262"/>
    </row>
    <row r="76" spans="2:5" x14ac:dyDescent="0.2">
      <c r="B76" s="8" t="s">
        <v>90</v>
      </c>
      <c r="C76" s="261">
        <v>35.151273422887925</v>
      </c>
      <c r="D76" s="261"/>
      <c r="E76" s="262"/>
    </row>
    <row r="77" spans="2:5" x14ac:dyDescent="0.2">
      <c r="B77" s="8" t="s">
        <v>91</v>
      </c>
      <c r="C77" s="261">
        <v>32.461506515271523</v>
      </c>
      <c r="D77" s="261"/>
      <c r="E77" s="262"/>
    </row>
    <row r="78" spans="2:5" x14ac:dyDescent="0.2">
      <c r="B78" s="8" t="s">
        <v>92</v>
      </c>
      <c r="C78" s="261">
        <v>28.317152103559874</v>
      </c>
      <c r="D78" s="261"/>
      <c r="E78" s="262"/>
    </row>
    <row r="79" spans="2:5" x14ac:dyDescent="0.2">
      <c r="B79" s="8" t="s">
        <v>93</v>
      </c>
      <c r="C79" s="261">
        <v>28.116787576224052</v>
      </c>
      <c r="D79" s="261"/>
      <c r="E79" s="262"/>
    </row>
    <row r="80" spans="2:5" x14ac:dyDescent="0.2">
      <c r="B80" s="8" t="s">
        <v>94</v>
      </c>
      <c r="C80" s="261">
        <v>29.737692928518385</v>
      </c>
      <c r="D80" s="261"/>
      <c r="E80" s="262"/>
    </row>
    <row r="81" spans="2:5" x14ac:dyDescent="0.2">
      <c r="B81" s="8" t="s">
        <v>95</v>
      </c>
      <c r="C81" s="261">
        <v>30.913424832994906</v>
      </c>
      <c r="D81" s="261"/>
      <c r="E81" s="262"/>
    </row>
    <row r="82" spans="2:5" x14ac:dyDescent="0.2">
      <c r="B82" s="8" t="s">
        <v>96</v>
      </c>
      <c r="C82" s="261">
        <v>33.430818732283626</v>
      </c>
      <c r="D82" s="261"/>
      <c r="E82" s="262"/>
    </row>
    <row r="83" spans="2:5" x14ac:dyDescent="0.2">
      <c r="B83" s="8" t="s">
        <v>97</v>
      </c>
      <c r="C83" s="261">
        <v>34.287346362616496</v>
      </c>
      <c r="D83" s="261"/>
      <c r="E83" s="262"/>
    </row>
    <row r="84" spans="2:5" x14ac:dyDescent="0.2">
      <c r="B84" s="8" t="s">
        <v>98</v>
      </c>
      <c r="C84" s="261">
        <v>35.061078468816149</v>
      </c>
      <c r="D84" s="261"/>
      <c r="E84" s="262"/>
    </row>
    <row r="85" spans="2:5" x14ac:dyDescent="0.2">
      <c r="B85" s="8" t="s">
        <v>99</v>
      </c>
      <c r="C85" s="261">
        <v>35.618676695827681</v>
      </c>
      <c r="D85" s="261"/>
      <c r="E85" s="262"/>
    </row>
    <row r="86" spans="2:5" x14ac:dyDescent="0.2">
      <c r="B86" s="8" t="s">
        <v>100</v>
      </c>
      <c r="C86" s="261">
        <v>50.517139697988114</v>
      </c>
      <c r="D86" s="261"/>
      <c r="E86" s="262"/>
    </row>
    <row r="87" spans="2:5" x14ac:dyDescent="0.2">
      <c r="B87" s="8" t="s">
        <v>101</v>
      </c>
      <c r="C87" s="261">
        <v>64.5</v>
      </c>
      <c r="D87" s="261"/>
      <c r="E87" s="262"/>
    </row>
    <row r="88" spans="2:5" x14ac:dyDescent="0.2">
      <c r="B88" s="8" t="s">
        <v>186</v>
      </c>
      <c r="C88" s="261">
        <v>70.8</v>
      </c>
      <c r="D88" s="261"/>
      <c r="E88" s="262"/>
    </row>
    <row r="89" spans="2:5" x14ac:dyDescent="0.2">
      <c r="B89" s="8" t="s">
        <v>102</v>
      </c>
      <c r="C89" s="261">
        <v>74.2</v>
      </c>
      <c r="D89" s="261"/>
      <c r="E89" s="262"/>
    </row>
    <row r="90" spans="2:5" x14ac:dyDescent="0.2">
      <c r="B90" s="8" t="s">
        <v>187</v>
      </c>
      <c r="C90" s="261">
        <v>77.5</v>
      </c>
      <c r="D90" s="261"/>
      <c r="E90" s="262"/>
    </row>
    <row r="91" spans="2:5" x14ac:dyDescent="0.2">
      <c r="B91" s="8" t="s">
        <v>103</v>
      </c>
      <c r="C91" s="261">
        <v>79.2</v>
      </c>
      <c r="D91" s="261"/>
      <c r="E91" s="262"/>
    </row>
    <row r="92" spans="2:5" x14ac:dyDescent="0.2">
      <c r="B92" s="8" t="s">
        <v>188</v>
      </c>
      <c r="C92" s="261">
        <v>81.570101109766952</v>
      </c>
      <c r="D92" s="261"/>
      <c r="E92" s="262"/>
    </row>
    <row r="93" spans="2:5" x14ac:dyDescent="0.2">
      <c r="B93" s="8" t="s">
        <v>104</v>
      </c>
      <c r="C93" s="261">
        <v>80.905025526685833</v>
      </c>
      <c r="D93" s="261"/>
      <c r="E93" s="262"/>
    </row>
    <row r="94" spans="2:5" x14ac:dyDescent="0.2">
      <c r="B94" s="8" t="s">
        <v>189</v>
      </c>
      <c r="C94" s="261">
        <v>82.915944379137869</v>
      </c>
      <c r="D94" s="261"/>
      <c r="E94" s="262"/>
    </row>
    <row r="95" spans="2:5" x14ac:dyDescent="0.2">
      <c r="B95" s="8" t="s">
        <v>105</v>
      </c>
      <c r="C95" s="261">
        <v>82.200968290042368</v>
      </c>
      <c r="D95" s="261"/>
      <c r="E95" s="262"/>
    </row>
    <row r="96" spans="2:5" x14ac:dyDescent="0.2">
      <c r="B96" s="8" t="s">
        <v>190</v>
      </c>
      <c r="C96" s="261">
        <v>80.33994666883423</v>
      </c>
      <c r="D96" s="261"/>
      <c r="E96" s="262"/>
    </row>
    <row r="97" spans="2:5" x14ac:dyDescent="0.2">
      <c r="B97" s="8" t="s">
        <v>24</v>
      </c>
      <c r="C97" s="261">
        <v>85.047471127748352</v>
      </c>
      <c r="D97" s="261"/>
      <c r="E97" s="262"/>
    </row>
    <row r="98" spans="2:5" x14ac:dyDescent="0.2">
      <c r="B98" s="8" t="s">
        <v>25</v>
      </c>
      <c r="C98" s="261">
        <v>97.396308651974181</v>
      </c>
      <c r="D98" s="261">
        <v>96.1440575278761</v>
      </c>
      <c r="E98" s="262">
        <v>96.1440575278761</v>
      </c>
    </row>
    <row r="99" spans="2:5" x14ac:dyDescent="0.2">
      <c r="B99" s="8" t="s">
        <v>26</v>
      </c>
      <c r="C99" s="261">
        <v>97.423344342052161</v>
      </c>
      <c r="D99" s="261">
        <v>97.423344342052161</v>
      </c>
      <c r="E99" s="263">
        <v>95.551157290076333</v>
      </c>
    </row>
    <row r="100" spans="2:5" x14ac:dyDescent="0.2">
      <c r="B100" s="8" t="s">
        <v>27</v>
      </c>
      <c r="C100" s="264">
        <v>101.86249196661244</v>
      </c>
      <c r="D100" s="264">
        <v>101.2771382686704</v>
      </c>
      <c r="E100" s="263">
        <v>95.47154083150626</v>
      </c>
    </row>
    <row r="101" spans="2:5" x14ac:dyDescent="0.2">
      <c r="B101" s="8" t="s">
        <v>28</v>
      </c>
      <c r="C101" s="264">
        <v>106.70332284928068</v>
      </c>
      <c r="D101" s="264">
        <v>104.34268796267764</v>
      </c>
      <c r="E101" s="263">
        <v>94.0806297413571</v>
      </c>
    </row>
    <row r="102" spans="2:5" x14ac:dyDescent="0.2">
      <c r="B102" s="8" t="s">
        <v>29</v>
      </c>
      <c r="C102" s="264">
        <v>105.78743195886298</v>
      </c>
      <c r="D102" s="264">
        <v>103.52684008972513</v>
      </c>
      <c r="E102" s="263">
        <v>91.237254890685492</v>
      </c>
    </row>
    <row r="103" spans="2:5" x14ac:dyDescent="0.2">
      <c r="B103" s="8" t="s">
        <v>30</v>
      </c>
      <c r="C103" s="264">
        <v>101.69865378669225</v>
      </c>
      <c r="D103" s="264">
        <v>99.72765455692965</v>
      </c>
      <c r="E103" s="263">
        <v>85.813581444437574</v>
      </c>
    </row>
    <row r="104" spans="2:5" x14ac:dyDescent="0.2">
      <c r="B104" s="8" t="s">
        <v>31</v>
      </c>
      <c r="C104" s="264">
        <v>99.985431980943048</v>
      </c>
      <c r="D104" s="264">
        <v>99.015740583624051</v>
      </c>
      <c r="E104" s="263">
        <v>83.121440908431424</v>
      </c>
    </row>
    <row r="105" spans="2:5" ht="13.5" thickBot="1" x14ac:dyDescent="0.25">
      <c r="B105" s="9" t="s">
        <v>32</v>
      </c>
      <c r="C105" s="265">
        <v>99.272593872837305</v>
      </c>
      <c r="D105" s="265">
        <v>99.577787106872449</v>
      </c>
      <c r="E105" s="266"/>
    </row>
  </sheetData>
  <hyperlinks>
    <hyperlink ref="A1" location="Contents!A1" display="Contents!A1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7"/>
  <dimension ref="A1:I27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6.21875" style="2" customWidth="1"/>
    <col min="3" max="9" width="6.44140625" style="2" customWidth="1"/>
    <col min="10" max="16384" width="8.88671875" style="2"/>
  </cols>
  <sheetData>
    <row r="1" spans="1:9" ht="39.950000000000003" customHeight="1" x14ac:dyDescent="0.2">
      <c r="A1" s="4" t="s">
        <v>23</v>
      </c>
    </row>
    <row r="2" spans="1:9" ht="17.25" x14ac:dyDescent="0.3">
      <c r="B2" s="3" t="s">
        <v>192</v>
      </c>
    </row>
    <row r="3" spans="1:9" ht="13.5" thickBot="1" x14ac:dyDescent="0.25">
      <c r="B3" s="133"/>
      <c r="C3" s="133"/>
      <c r="D3" s="133"/>
      <c r="E3" s="133"/>
      <c r="F3" s="133"/>
      <c r="G3" s="133"/>
      <c r="H3" s="133"/>
      <c r="I3" s="134"/>
    </row>
    <row r="4" spans="1:9" x14ac:dyDescent="0.2">
      <c r="B4" s="135"/>
      <c r="C4" s="693" t="s">
        <v>244</v>
      </c>
      <c r="D4" s="693"/>
      <c r="E4" s="693"/>
      <c r="F4" s="693"/>
      <c r="G4" s="693"/>
      <c r="H4" s="693"/>
      <c r="I4" s="136"/>
    </row>
    <row r="5" spans="1:9" x14ac:dyDescent="0.2">
      <c r="B5" s="37"/>
      <c r="C5" s="137" t="s">
        <v>37</v>
      </c>
      <c r="D5" s="694" t="s">
        <v>116</v>
      </c>
      <c r="E5" s="694"/>
      <c r="F5" s="694"/>
      <c r="G5" s="694"/>
      <c r="H5" s="694"/>
      <c r="I5" s="695"/>
    </row>
    <row r="6" spans="1:9" x14ac:dyDescent="0.2">
      <c r="B6" s="37"/>
      <c r="C6" s="39" t="s">
        <v>26</v>
      </c>
      <c r="D6" s="39" t="s">
        <v>27</v>
      </c>
      <c r="E6" s="39" t="s">
        <v>28</v>
      </c>
      <c r="F6" s="39" t="s">
        <v>29</v>
      </c>
      <c r="G6" s="39" t="s">
        <v>30</v>
      </c>
      <c r="H6" s="39" t="s">
        <v>31</v>
      </c>
      <c r="I6" s="40" t="s">
        <v>32</v>
      </c>
    </row>
    <row r="7" spans="1:9" x14ac:dyDescent="0.2">
      <c r="B7" s="138" t="s">
        <v>34</v>
      </c>
      <c r="C7" s="139">
        <v>82.474016045400361</v>
      </c>
      <c r="D7" s="139">
        <v>83.483701174658563</v>
      </c>
      <c r="E7" s="139">
        <v>82.922090686177114</v>
      </c>
      <c r="F7" s="139">
        <v>81.919249326970117</v>
      </c>
      <c r="G7" s="139">
        <v>80.942734420966886</v>
      </c>
      <c r="H7" s="139">
        <v>79.824024589485987</v>
      </c>
      <c r="I7" s="140"/>
    </row>
    <row r="8" spans="1:9" x14ac:dyDescent="0.2">
      <c r="B8" s="138" t="s">
        <v>35</v>
      </c>
      <c r="C8" s="139">
        <v>84.345432679937517</v>
      </c>
      <c r="D8" s="139">
        <v>89.923822320826602</v>
      </c>
      <c r="E8" s="139">
        <v>95.907667369355636</v>
      </c>
      <c r="F8" s="139">
        <v>97.173446598998765</v>
      </c>
      <c r="G8" s="139">
        <v>97.587976128342063</v>
      </c>
      <c r="H8" s="139">
        <v>97.563127438917917</v>
      </c>
      <c r="I8" s="140">
        <v>97.255212109845985</v>
      </c>
    </row>
    <row r="9" spans="1:9" x14ac:dyDescent="0.2">
      <c r="B9" s="141" t="s">
        <v>117</v>
      </c>
      <c r="C9" s="142">
        <v>1.8714166345371552</v>
      </c>
      <c r="D9" s="142">
        <v>6.440121146168039</v>
      </c>
      <c r="E9" s="142">
        <v>12.985576683178522</v>
      </c>
      <c r="F9" s="142">
        <v>15.254197272028648</v>
      </c>
      <c r="G9" s="142">
        <v>16.645241707375177</v>
      </c>
      <c r="H9" s="142">
        <v>17.73910284943193</v>
      </c>
      <c r="I9" s="142"/>
    </row>
    <row r="10" spans="1:9" x14ac:dyDescent="0.2">
      <c r="B10" s="138" t="s">
        <v>119</v>
      </c>
      <c r="C10" s="139"/>
      <c r="D10" s="139"/>
      <c r="E10" s="139"/>
      <c r="F10" s="139"/>
      <c r="G10" s="139"/>
      <c r="H10" s="139"/>
      <c r="I10" s="140"/>
    </row>
    <row r="11" spans="1:9" ht="15" x14ac:dyDescent="0.2">
      <c r="B11" s="143" t="s">
        <v>399</v>
      </c>
      <c r="C11" s="139">
        <v>9.5449337746017493E-2</v>
      </c>
      <c r="D11" s="139">
        <v>1.50342059337357</v>
      </c>
      <c r="E11" s="139">
        <v>3.0819209293802654</v>
      </c>
      <c r="F11" s="139">
        <v>3.2288518233305918</v>
      </c>
      <c r="G11" s="139">
        <v>3.3821376202816769</v>
      </c>
      <c r="H11" s="139">
        <v>3.1119192442331425</v>
      </c>
      <c r="I11" s="140"/>
    </row>
    <row r="12" spans="1:9" x14ac:dyDescent="0.2">
      <c r="B12" s="144" t="s">
        <v>245</v>
      </c>
      <c r="C12" s="145">
        <v>1.7759672967911377</v>
      </c>
      <c r="D12" s="145">
        <v>4.936700552794469</v>
      </c>
      <c r="E12" s="145">
        <v>9.9036557537982564</v>
      </c>
      <c r="F12" s="145">
        <v>12.025345448698056</v>
      </c>
      <c r="G12" s="145">
        <v>13.263104087093501</v>
      </c>
      <c r="H12" s="145">
        <v>14.627183605198788</v>
      </c>
      <c r="I12" s="146"/>
    </row>
    <row r="13" spans="1:9" x14ac:dyDescent="0.2">
      <c r="B13" s="147" t="s">
        <v>246</v>
      </c>
      <c r="C13" s="148">
        <v>97.423344342052161</v>
      </c>
      <c r="D13" s="148">
        <v>101.86249196661244</v>
      </c>
      <c r="E13" s="148">
        <v>106.70332284928068</v>
      </c>
      <c r="F13" s="148">
        <v>105.787431958863</v>
      </c>
      <c r="G13" s="148">
        <v>101.69865378669225</v>
      </c>
      <c r="H13" s="148">
        <v>99.985431980943034</v>
      </c>
      <c r="I13" s="149">
        <v>99.272593872837305</v>
      </c>
    </row>
    <row r="14" spans="1:9" x14ac:dyDescent="0.2">
      <c r="B14" s="150"/>
      <c r="C14" s="696" t="s">
        <v>115</v>
      </c>
      <c r="D14" s="696"/>
      <c r="E14" s="696"/>
      <c r="F14" s="696"/>
      <c r="G14" s="696"/>
      <c r="H14" s="696"/>
      <c r="I14" s="697"/>
    </row>
    <row r="15" spans="1:9" x14ac:dyDescent="0.2">
      <c r="B15" s="138" t="s">
        <v>34</v>
      </c>
      <c r="C15" s="151">
        <v>2010.8559697995529</v>
      </c>
      <c r="D15" s="151">
        <v>2145.3300371718906</v>
      </c>
      <c r="E15" s="151">
        <v>2217.8473549380187</v>
      </c>
      <c r="F15" s="151">
        <v>2274.0717496140774</v>
      </c>
      <c r="G15" s="151">
        <v>2328.7568699533463</v>
      </c>
      <c r="H15" s="151">
        <v>2381.9386141846553</v>
      </c>
      <c r="I15" s="152"/>
    </row>
    <row r="16" spans="1:9" x14ac:dyDescent="0.2">
      <c r="B16" s="153" t="s">
        <v>35</v>
      </c>
      <c r="C16" s="151">
        <v>2054.107</v>
      </c>
      <c r="D16" s="151">
        <v>2269.9471763349302</v>
      </c>
      <c r="E16" s="151">
        <v>2473.240054710699</v>
      </c>
      <c r="F16" s="151">
        <v>2595.2356745260763</v>
      </c>
      <c r="G16" s="151">
        <v>2695.0372331730705</v>
      </c>
      <c r="H16" s="151">
        <v>2802.0345561304734</v>
      </c>
      <c r="I16" s="152">
        <v>2903.0089851135222</v>
      </c>
    </row>
    <row r="17" spans="2:9" x14ac:dyDescent="0.2">
      <c r="B17" s="154" t="s">
        <v>117</v>
      </c>
      <c r="C17" s="155">
        <v>43.251030200447076</v>
      </c>
      <c r="D17" s="155">
        <v>124.61713916303961</v>
      </c>
      <c r="E17" s="155">
        <v>255.39269977268032</v>
      </c>
      <c r="F17" s="155">
        <v>321.16392491199895</v>
      </c>
      <c r="G17" s="155">
        <v>366.28036321972422</v>
      </c>
      <c r="H17" s="155">
        <v>420.09594194581814</v>
      </c>
      <c r="I17" s="156"/>
    </row>
    <row r="18" spans="2:9" x14ac:dyDescent="0.2">
      <c r="B18" s="42" t="s">
        <v>119</v>
      </c>
      <c r="C18" s="157"/>
      <c r="D18" s="157"/>
      <c r="E18" s="157"/>
      <c r="F18" s="157"/>
      <c r="G18" s="157"/>
      <c r="H18" s="157"/>
      <c r="I18" s="158"/>
    </row>
    <row r="19" spans="2:9" x14ac:dyDescent="0.2">
      <c r="B19" s="124" t="s">
        <v>247</v>
      </c>
      <c r="C19" s="157"/>
      <c r="D19" s="159">
        <v>64.217360675035096</v>
      </c>
      <c r="E19" s="159">
        <v>103.99539800158163</v>
      </c>
      <c r="F19" s="159">
        <v>103.35150823619038</v>
      </c>
      <c r="G19" s="159">
        <v>88.487677778048692</v>
      </c>
      <c r="H19" s="159">
        <v>61.968744998737549</v>
      </c>
      <c r="I19" s="160"/>
    </row>
    <row r="20" spans="2:9" x14ac:dyDescent="0.2">
      <c r="B20" s="124" t="s">
        <v>248</v>
      </c>
      <c r="C20" s="157"/>
      <c r="D20" s="159">
        <v>-17.202736479794698</v>
      </c>
      <c r="E20" s="159">
        <v>-31.314203156147798</v>
      </c>
      <c r="F20" s="159">
        <v>-31.873073641250613</v>
      </c>
      <c r="G20" s="159">
        <v>-17.96279637912216</v>
      </c>
      <c r="H20" s="159">
        <v>4.0253427507659296</v>
      </c>
      <c r="I20" s="160"/>
    </row>
    <row r="21" spans="2:9" x14ac:dyDescent="0.2">
      <c r="B21" s="124" t="s">
        <v>249</v>
      </c>
      <c r="C21" s="157"/>
      <c r="D21" s="159">
        <v>37.406605553507234</v>
      </c>
      <c r="E21" s="159">
        <v>95.218504202121949</v>
      </c>
      <c r="F21" s="159">
        <v>130.93954373297814</v>
      </c>
      <c r="G21" s="159">
        <v>161.08824417642063</v>
      </c>
      <c r="H21" s="159">
        <v>209.21738105848868</v>
      </c>
      <c r="I21" s="160"/>
    </row>
    <row r="22" spans="2:9" x14ac:dyDescent="0.2">
      <c r="B22" s="124" t="s">
        <v>250</v>
      </c>
      <c r="C22" s="157"/>
      <c r="D22" s="159">
        <v>-6.5280011308471444</v>
      </c>
      <c r="E22" s="159">
        <v>-0.17296428300296185</v>
      </c>
      <c r="F22" s="159">
        <v>13.112045296471507</v>
      </c>
      <c r="G22" s="159">
        <v>26.004893172576963</v>
      </c>
      <c r="H22" s="159">
        <v>31.201078977827443</v>
      </c>
      <c r="I22" s="160"/>
    </row>
    <row r="23" spans="2:9" x14ac:dyDescent="0.2">
      <c r="B23" s="124" t="s">
        <v>251</v>
      </c>
      <c r="C23" s="157"/>
      <c r="D23" s="159">
        <v>2.9365048328952525</v>
      </c>
      <c r="E23" s="159">
        <v>22.314895743166122</v>
      </c>
      <c r="F23" s="159">
        <v>31.887123318661686</v>
      </c>
      <c r="G23" s="159">
        <v>29.616039955397039</v>
      </c>
      <c r="H23" s="159">
        <v>37.967540970292298</v>
      </c>
      <c r="I23" s="160"/>
    </row>
    <row r="24" spans="2:9" ht="15" x14ac:dyDescent="0.2">
      <c r="B24" s="124" t="s">
        <v>252</v>
      </c>
      <c r="C24" s="18"/>
      <c r="D24" s="159">
        <v>0.52837551179670683</v>
      </c>
      <c r="E24" s="159">
        <v>22.092039064513688</v>
      </c>
      <c r="F24" s="159">
        <v>30.487747768499837</v>
      </c>
      <c r="G24" s="159">
        <v>35.787274315955017</v>
      </c>
      <c r="H24" s="159">
        <v>32.456822989257951</v>
      </c>
      <c r="I24" s="160"/>
    </row>
    <row r="25" spans="2:9" ht="12" customHeight="1" x14ac:dyDescent="0.2">
      <c r="B25" s="124" t="s">
        <v>37</v>
      </c>
      <c r="C25" s="18"/>
      <c r="D25" s="159">
        <v>43.259030200447157</v>
      </c>
      <c r="E25" s="159">
        <v>43.259030200447683</v>
      </c>
      <c r="F25" s="159">
        <v>43.259030200448024</v>
      </c>
      <c r="G25" s="159">
        <v>43.25903020044808</v>
      </c>
      <c r="H25" s="159">
        <v>43.259030200448308</v>
      </c>
      <c r="I25" s="160"/>
    </row>
    <row r="26" spans="2:9" x14ac:dyDescent="0.2">
      <c r="B26" s="161" t="s">
        <v>246</v>
      </c>
      <c r="C26" s="162">
        <v>2372.6</v>
      </c>
      <c r="D26" s="162">
        <v>2571.3150313951865</v>
      </c>
      <c r="E26" s="162">
        <v>2751.6353935002539</v>
      </c>
      <c r="F26" s="162">
        <v>2825.2915476908684</v>
      </c>
      <c r="G26" s="162">
        <v>2808.5597159864933</v>
      </c>
      <c r="H26" s="162">
        <v>2871.6036772769398</v>
      </c>
      <c r="I26" s="162">
        <v>2963.2266048926376</v>
      </c>
    </row>
    <row r="27" spans="2:9" ht="13.5" thickBot="1" x14ac:dyDescent="0.25">
      <c r="B27" s="163" t="s">
        <v>400</v>
      </c>
      <c r="C27" s="164"/>
      <c r="D27" s="165"/>
      <c r="E27" s="165"/>
      <c r="F27" s="165"/>
      <c r="G27" s="165"/>
      <c r="H27" s="165"/>
      <c r="I27" s="166"/>
    </row>
  </sheetData>
  <mergeCells count="3">
    <mergeCell ref="C4:H4"/>
    <mergeCell ref="D5:I5"/>
    <mergeCell ref="C14:I14"/>
  </mergeCells>
  <hyperlinks>
    <hyperlink ref="A1" location="Contents!A1" display="Contents!A1" xr:uid="{00000000-0004-0000-2100-000000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/>
  <dimension ref="A1:F55"/>
  <sheetViews>
    <sheetView showGridLines="0" workbookViewId="0"/>
  </sheetViews>
  <sheetFormatPr defaultColWidth="8.88671875" defaultRowHeight="12.75" x14ac:dyDescent="0.2"/>
  <cols>
    <col min="1" max="2" width="8.88671875" style="2"/>
    <col min="3" max="3" width="11.77734375" style="2" customWidth="1"/>
    <col min="4" max="4" width="9.5546875" style="2" customWidth="1"/>
    <col min="5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11</v>
      </c>
    </row>
    <row r="25" spans="2:6" ht="13.5" thickBot="1" x14ac:dyDescent="0.25"/>
    <row r="26" spans="2:6" ht="41.25" customHeight="1" x14ac:dyDescent="0.2">
      <c r="B26" s="249"/>
      <c r="C26" s="250" t="s">
        <v>253</v>
      </c>
      <c r="D26" s="250" t="s">
        <v>254</v>
      </c>
      <c r="E26" s="250" t="s">
        <v>255</v>
      </c>
      <c r="F26" s="251" t="s">
        <v>256</v>
      </c>
    </row>
    <row r="27" spans="2:6" x14ac:dyDescent="0.2">
      <c r="B27" s="252" t="s">
        <v>91</v>
      </c>
      <c r="C27" s="261">
        <v>32.6</v>
      </c>
      <c r="D27" s="261">
        <v>30.315058024341919</v>
      </c>
      <c r="E27" s="261">
        <v>32.5</v>
      </c>
      <c r="F27" s="262">
        <v>36.53108547976224</v>
      </c>
    </row>
    <row r="28" spans="2:6" x14ac:dyDescent="0.2">
      <c r="B28" s="255" t="s">
        <v>92</v>
      </c>
      <c r="C28" s="261">
        <v>28.4</v>
      </c>
      <c r="D28" s="261">
        <v>26.223113975155279</v>
      </c>
      <c r="E28" s="261">
        <v>28.3</v>
      </c>
      <c r="F28" s="262">
        <v>36.674427018633544</v>
      </c>
    </row>
    <row r="29" spans="2:6" x14ac:dyDescent="0.2">
      <c r="B29" s="255" t="s">
        <v>93</v>
      </c>
      <c r="C29" s="261">
        <v>28.2</v>
      </c>
      <c r="D29" s="261">
        <v>25.951361464004844</v>
      </c>
      <c r="E29" s="261">
        <v>28.1</v>
      </c>
      <c r="F29" s="262">
        <v>37.455702056866308</v>
      </c>
    </row>
    <row r="30" spans="2:6" x14ac:dyDescent="0.2">
      <c r="B30" s="255" t="s">
        <v>94</v>
      </c>
      <c r="C30" s="261">
        <v>29.8</v>
      </c>
      <c r="D30" s="261">
        <v>26.746491061755144</v>
      </c>
      <c r="E30" s="261">
        <v>29.7</v>
      </c>
      <c r="F30" s="262">
        <v>40.896304712892736</v>
      </c>
    </row>
    <row r="31" spans="2:6" x14ac:dyDescent="0.2">
      <c r="B31" s="255" t="s">
        <v>95</v>
      </c>
      <c r="C31" s="261">
        <v>31</v>
      </c>
      <c r="D31" s="261">
        <v>29.55758788627935</v>
      </c>
      <c r="E31" s="261">
        <v>30.9</v>
      </c>
      <c r="F31" s="262">
        <v>41.174383683559945</v>
      </c>
    </row>
    <row r="32" spans="2:6" x14ac:dyDescent="0.2">
      <c r="B32" s="255" t="s">
        <v>96</v>
      </c>
      <c r="C32" s="261">
        <v>33.5</v>
      </c>
      <c r="D32" s="261">
        <v>29.526063788240396</v>
      </c>
      <c r="E32" s="261">
        <v>33.4</v>
      </c>
      <c r="F32" s="262">
        <v>40.873585159470593</v>
      </c>
    </row>
    <row r="33" spans="2:6" x14ac:dyDescent="0.2">
      <c r="B33" s="255" t="s">
        <v>97</v>
      </c>
      <c r="C33" s="261">
        <v>34.4</v>
      </c>
      <c r="D33" s="261">
        <v>31.442811373648375</v>
      </c>
      <c r="E33" s="261">
        <v>34.299999999999997</v>
      </c>
      <c r="F33" s="262">
        <v>39.301247697236683</v>
      </c>
    </row>
    <row r="34" spans="2:6" x14ac:dyDescent="0.2">
      <c r="B34" s="255" t="s">
        <v>98</v>
      </c>
      <c r="C34" s="261">
        <v>35.200000000000003</v>
      </c>
      <c r="D34" s="261">
        <v>30.794937780269056</v>
      </c>
      <c r="E34" s="261">
        <v>35.1</v>
      </c>
      <c r="F34" s="262">
        <v>38.329370515695068</v>
      </c>
    </row>
    <row r="35" spans="2:6" x14ac:dyDescent="0.2">
      <c r="B35" s="255" t="s">
        <v>99</v>
      </c>
      <c r="C35" s="261">
        <v>35.799999999999997</v>
      </c>
      <c r="D35" s="261">
        <v>30.92492665726375</v>
      </c>
      <c r="E35" s="261">
        <v>35.6</v>
      </c>
      <c r="F35" s="262">
        <v>41.735351198871648</v>
      </c>
    </row>
    <row r="36" spans="2:6" x14ac:dyDescent="0.2">
      <c r="B36" s="255" t="s">
        <v>100</v>
      </c>
      <c r="C36" s="261">
        <v>50.5</v>
      </c>
      <c r="D36" s="261">
        <v>34.817671493902438</v>
      </c>
      <c r="E36" s="261">
        <v>50.5</v>
      </c>
      <c r="F36" s="262">
        <v>52.191608866869913</v>
      </c>
    </row>
    <row r="37" spans="2:6" x14ac:dyDescent="0.2">
      <c r="B37" s="255" t="s">
        <v>101</v>
      </c>
      <c r="C37" s="261">
        <v>63.7</v>
      </c>
      <c r="D37" s="261">
        <v>46.283942504134643</v>
      </c>
      <c r="E37" s="261">
        <v>64.5</v>
      </c>
      <c r="F37" s="262">
        <v>58.327289133184159</v>
      </c>
    </row>
    <row r="38" spans="2:6" x14ac:dyDescent="0.2">
      <c r="B38" s="255" t="s">
        <v>186</v>
      </c>
      <c r="C38" s="261">
        <v>70.5</v>
      </c>
      <c r="D38" s="261">
        <v>52.391212458286972</v>
      </c>
      <c r="E38" s="261">
        <v>70.8</v>
      </c>
      <c r="F38" s="262">
        <v>54.406168221100359</v>
      </c>
    </row>
    <row r="39" spans="2:6" x14ac:dyDescent="0.2">
      <c r="B39" s="255" t="s">
        <v>102</v>
      </c>
      <c r="C39" s="261">
        <v>74.599999999999994</v>
      </c>
      <c r="D39" s="261">
        <v>57.049751347922609</v>
      </c>
      <c r="E39" s="261">
        <v>74.2</v>
      </c>
      <c r="F39" s="262">
        <v>65.204926736441465</v>
      </c>
    </row>
    <row r="40" spans="2:6" x14ac:dyDescent="0.2">
      <c r="B40" s="255" t="s">
        <v>187</v>
      </c>
      <c r="C40" s="261">
        <v>76.2</v>
      </c>
      <c r="D40" s="261">
        <v>62.480191406821838</v>
      </c>
      <c r="E40" s="261">
        <v>77.5</v>
      </c>
      <c r="F40" s="262">
        <v>70.779419191919189</v>
      </c>
    </row>
    <row r="41" spans="2:6" x14ac:dyDescent="0.2">
      <c r="B41" s="255" t="s">
        <v>103</v>
      </c>
      <c r="C41" s="261">
        <v>76.900000000000006</v>
      </c>
      <c r="D41" s="261">
        <v>66.499813017589503</v>
      </c>
      <c r="E41" s="261">
        <v>79.2</v>
      </c>
      <c r="F41" s="262">
        <v>64.61247772226406</v>
      </c>
    </row>
    <row r="42" spans="2:6" x14ac:dyDescent="0.2">
      <c r="B42" s="255" t="s">
        <v>188</v>
      </c>
      <c r="C42" s="261">
        <v>79.099999999999994</v>
      </c>
      <c r="D42" s="261">
        <v>68.434846480504433</v>
      </c>
      <c r="E42" s="261">
        <v>81.599999999999994</v>
      </c>
      <c r="F42" s="262">
        <v>68.972161111826011</v>
      </c>
    </row>
    <row r="43" spans="2:6" x14ac:dyDescent="0.2">
      <c r="B43" s="255" t="s">
        <v>104</v>
      </c>
      <c r="C43" s="261">
        <v>78.599999999999994</v>
      </c>
      <c r="D43" s="261">
        <v>70.277656708004514</v>
      </c>
      <c r="E43" s="261">
        <v>80.900000000000006</v>
      </c>
      <c r="F43" s="262">
        <v>67.589147939371173</v>
      </c>
    </row>
    <row r="44" spans="2:6" x14ac:dyDescent="0.2">
      <c r="B44" s="255" t="s">
        <v>189</v>
      </c>
      <c r="C44" s="261">
        <v>77.2</v>
      </c>
      <c r="D44" s="261">
        <v>70.336381272270586</v>
      </c>
      <c r="E44" s="261">
        <v>82.9</v>
      </c>
      <c r="F44" s="262">
        <v>80.383654010164136</v>
      </c>
    </row>
    <row r="45" spans="2:6" x14ac:dyDescent="0.2">
      <c r="B45" s="255" t="s">
        <v>105</v>
      </c>
      <c r="C45" s="261">
        <v>73.599999999999994</v>
      </c>
      <c r="D45" s="261">
        <v>70.190580000000011</v>
      </c>
      <c r="E45" s="261">
        <v>82.2</v>
      </c>
      <c r="F45" s="262">
        <v>81.077222727272741</v>
      </c>
    </row>
    <row r="46" spans="2:6" x14ac:dyDescent="0.2">
      <c r="B46" s="255" t="s">
        <v>190</v>
      </c>
      <c r="C46" s="261">
        <v>72.3</v>
      </c>
      <c r="D46" s="261">
        <v>67.432637007475677</v>
      </c>
      <c r="E46" s="261">
        <v>80.3</v>
      </c>
      <c r="F46" s="262">
        <v>78.48339924681018</v>
      </c>
    </row>
    <row r="47" spans="2:6" x14ac:dyDescent="0.2">
      <c r="B47" s="255" t="s">
        <v>24</v>
      </c>
      <c r="C47" s="261">
        <v>76.806896529160156</v>
      </c>
      <c r="D47" s="261">
        <v>75.137402892530119</v>
      </c>
      <c r="E47" s="261">
        <v>85.047471127748352</v>
      </c>
      <c r="F47" s="262">
        <v>91.153671136513537</v>
      </c>
    </row>
    <row r="48" spans="2:6" x14ac:dyDescent="0.2">
      <c r="B48" s="255" t="s">
        <v>25</v>
      </c>
      <c r="C48" s="261">
        <v>86.982624339978074</v>
      </c>
      <c r="D48" s="261">
        <v>85.095553967969394</v>
      </c>
      <c r="E48" s="261">
        <v>97.396308651974181</v>
      </c>
      <c r="F48" s="262">
        <v>94.432998335029168</v>
      </c>
    </row>
    <row r="49" spans="2:6" x14ac:dyDescent="0.2">
      <c r="B49" s="255" t="s">
        <v>26</v>
      </c>
      <c r="C49" s="261">
        <v>84.345432679937517</v>
      </c>
      <c r="D49" s="261">
        <v>84.892294392804175</v>
      </c>
      <c r="E49" s="261">
        <v>97.423344342052161</v>
      </c>
      <c r="F49" s="262">
        <v>88.981759082862695</v>
      </c>
    </row>
    <row r="50" spans="2:6" x14ac:dyDescent="0.2">
      <c r="B50" s="255" t="s">
        <v>27</v>
      </c>
      <c r="C50" s="264">
        <v>89.923822320826602</v>
      </c>
      <c r="D50" s="264">
        <v>89.048462382503345</v>
      </c>
      <c r="E50" s="264">
        <v>101.86249196661244</v>
      </c>
      <c r="F50" s="263">
        <v>93.401730966257432</v>
      </c>
    </row>
    <row r="51" spans="2:6" x14ac:dyDescent="0.2">
      <c r="B51" s="255" t="s">
        <v>28</v>
      </c>
      <c r="C51" s="264">
        <v>95.907667369355636</v>
      </c>
      <c r="D51" s="264">
        <v>92.057230263740692</v>
      </c>
      <c r="E51" s="264">
        <v>106.70332284928068</v>
      </c>
      <c r="F51" s="263">
        <v>97.153288586923438</v>
      </c>
    </row>
    <row r="52" spans="2:6" x14ac:dyDescent="0.2">
      <c r="B52" s="255" t="s">
        <v>29</v>
      </c>
      <c r="C52" s="264">
        <v>97.173446598998765</v>
      </c>
      <c r="D52" s="264">
        <v>91.425401158879822</v>
      </c>
      <c r="E52" s="264">
        <v>105.787431958863</v>
      </c>
      <c r="F52" s="263">
        <v>96.769779863548564</v>
      </c>
    </row>
    <row r="53" spans="2:6" x14ac:dyDescent="0.2">
      <c r="B53" s="255" t="s">
        <v>30</v>
      </c>
      <c r="C53" s="264">
        <v>97.587976128342063</v>
      </c>
      <c r="D53" s="264">
        <v>90.826107690334041</v>
      </c>
      <c r="E53" s="264">
        <v>101.69865378669225</v>
      </c>
      <c r="F53" s="263">
        <v>94.826461940675316</v>
      </c>
    </row>
    <row r="54" spans="2:6" x14ac:dyDescent="0.2">
      <c r="B54" s="255" t="s">
        <v>31</v>
      </c>
      <c r="C54" s="264">
        <v>97.563127438917917</v>
      </c>
      <c r="D54" s="264">
        <v>89.807016611026029</v>
      </c>
      <c r="E54" s="264">
        <v>99.985431980943034</v>
      </c>
      <c r="F54" s="263">
        <v>92.179840575259405</v>
      </c>
    </row>
    <row r="55" spans="2:6" ht="13.5" thickBot="1" x14ac:dyDescent="0.25">
      <c r="B55" s="258" t="s">
        <v>32</v>
      </c>
      <c r="C55" s="265">
        <v>97.255212109845985</v>
      </c>
      <c r="D55" s="265">
        <v>88.40951569864221</v>
      </c>
      <c r="E55" s="265">
        <v>99.272593872837305</v>
      </c>
      <c r="F55" s="267">
        <v>89.430682371663011</v>
      </c>
    </row>
  </sheetData>
  <hyperlinks>
    <hyperlink ref="A1" location="Contents!A1" display="Contents!A1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9"/>
  <dimension ref="A1:H32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6.5546875" style="2" customWidth="1"/>
    <col min="3" max="3" width="6.44140625" style="2" customWidth="1"/>
    <col min="4" max="5" width="9.44140625" style="2" customWidth="1"/>
    <col min="6" max="6" width="0.5546875" style="2" customWidth="1"/>
    <col min="7" max="8" width="9.44140625" style="2" customWidth="1"/>
    <col min="9" max="16384" width="8.88671875" style="2"/>
  </cols>
  <sheetData>
    <row r="1" spans="1:8" ht="39.950000000000003" customHeight="1" x14ac:dyDescent="0.2">
      <c r="A1" s="4" t="s">
        <v>23</v>
      </c>
    </row>
    <row r="2" spans="1:8" ht="17.25" x14ac:dyDescent="0.3">
      <c r="B2" s="3" t="s">
        <v>12</v>
      </c>
    </row>
    <row r="3" spans="1:8" ht="13.5" thickBot="1" x14ac:dyDescent="0.25">
      <c r="B3" s="167"/>
      <c r="C3" s="167"/>
      <c r="D3" s="167"/>
      <c r="E3" s="167"/>
      <c r="F3" s="167"/>
      <c r="G3" s="167"/>
      <c r="H3" s="167"/>
    </row>
    <row r="4" spans="1:8" x14ac:dyDescent="0.2">
      <c r="B4" s="168"/>
      <c r="C4" s="168"/>
      <c r="D4" s="700" t="s">
        <v>244</v>
      </c>
      <c r="E4" s="700"/>
      <c r="F4" s="168"/>
      <c r="G4" s="700" t="s">
        <v>115</v>
      </c>
      <c r="H4" s="700"/>
    </row>
    <row r="5" spans="1:8" x14ac:dyDescent="0.2">
      <c r="B5" s="279"/>
      <c r="C5" s="169"/>
      <c r="D5" s="170" t="s">
        <v>257</v>
      </c>
      <c r="E5" s="170" t="s">
        <v>258</v>
      </c>
      <c r="F5" s="171"/>
      <c r="G5" s="170" t="s">
        <v>257</v>
      </c>
      <c r="H5" s="170" t="s">
        <v>258</v>
      </c>
    </row>
    <row r="6" spans="1:8" x14ac:dyDescent="0.2">
      <c r="B6" s="169"/>
      <c r="C6" s="169"/>
      <c r="D6" s="701" t="s">
        <v>259</v>
      </c>
      <c r="E6" s="701"/>
      <c r="F6" s="701"/>
      <c r="G6" s="701"/>
      <c r="H6" s="701"/>
    </row>
    <row r="7" spans="1:8" x14ac:dyDescent="0.2">
      <c r="B7" s="172" t="s">
        <v>260</v>
      </c>
      <c r="C7" s="173"/>
      <c r="D7" s="173"/>
      <c r="E7" s="173"/>
      <c r="F7" s="173"/>
      <c r="G7" s="173"/>
      <c r="H7" s="173"/>
    </row>
    <row r="8" spans="1:8" x14ac:dyDescent="0.2">
      <c r="B8" s="174" t="s">
        <v>34</v>
      </c>
      <c r="C8" s="175" t="s">
        <v>261</v>
      </c>
      <c r="D8" s="176">
        <v>-0.97651490600323143</v>
      </c>
      <c r="E8" s="176">
        <v>0.97651490600323143</v>
      </c>
      <c r="F8" s="173"/>
      <c r="G8" s="177"/>
      <c r="H8" s="178">
        <v>28.09474886454791</v>
      </c>
    </row>
    <row r="9" spans="1:8" x14ac:dyDescent="0.2">
      <c r="B9" s="174" t="s">
        <v>39</v>
      </c>
      <c r="C9" s="175" t="s">
        <v>262</v>
      </c>
      <c r="D9" s="176">
        <v>0.74108687271061058</v>
      </c>
      <c r="E9" s="176">
        <v>-0.74108687271061058</v>
      </c>
      <c r="F9" s="173"/>
      <c r="G9" s="177"/>
      <c r="H9" s="178">
        <v>-20.408225449515157</v>
      </c>
    </row>
    <row r="10" spans="1:8" x14ac:dyDescent="0.2">
      <c r="B10" s="179" t="s">
        <v>35</v>
      </c>
      <c r="C10" s="175" t="s">
        <v>262</v>
      </c>
      <c r="D10" s="180">
        <v>0.41452952934329801</v>
      </c>
      <c r="E10" s="178">
        <v>-0.41452952934329801</v>
      </c>
      <c r="F10" s="181"/>
      <c r="G10" s="180"/>
      <c r="H10" s="178">
        <v>-11.447850033908253</v>
      </c>
    </row>
    <row r="11" spans="1:8" x14ac:dyDescent="0.2">
      <c r="B11" s="182" t="s">
        <v>263</v>
      </c>
      <c r="C11" s="183"/>
      <c r="D11" s="183"/>
      <c r="E11" s="183"/>
      <c r="F11" s="183"/>
      <c r="G11" s="183"/>
      <c r="H11" s="183"/>
    </row>
    <row r="12" spans="1:8" x14ac:dyDescent="0.2">
      <c r="B12" s="174" t="s">
        <v>34</v>
      </c>
      <c r="C12" s="175" t="s">
        <v>261</v>
      </c>
      <c r="D12" s="180">
        <v>1.2811035230290131</v>
      </c>
      <c r="E12" s="178">
        <v>1.2811035230290131</v>
      </c>
      <c r="F12" s="173"/>
      <c r="G12" s="178">
        <v>36.206187624023578</v>
      </c>
      <c r="H12" s="178">
        <v>36.206187624023578</v>
      </c>
    </row>
    <row r="13" spans="1:8" x14ac:dyDescent="0.2">
      <c r="B13" s="174" t="s">
        <v>39</v>
      </c>
      <c r="C13" s="175" t="s">
        <v>262</v>
      </c>
      <c r="D13" s="180">
        <v>-0.97235079803299329</v>
      </c>
      <c r="E13" s="178">
        <v>-0.97235079803299329</v>
      </c>
      <c r="F13" s="173"/>
      <c r="G13" s="178">
        <v>-26.256504145528183</v>
      </c>
      <c r="H13" s="178">
        <v>-26.256504145528183</v>
      </c>
    </row>
    <row r="14" spans="1:8" x14ac:dyDescent="0.2">
      <c r="B14" s="179" t="s">
        <v>35</v>
      </c>
      <c r="C14" s="175" t="s">
        <v>262</v>
      </c>
      <c r="D14" s="180">
        <v>-0.32133332215040356</v>
      </c>
      <c r="E14" s="178">
        <v>-0.32133332215040356</v>
      </c>
      <c r="F14" s="181"/>
      <c r="G14" s="180">
        <v>-8.7185973463117623</v>
      </c>
      <c r="H14" s="178">
        <v>-8.7185973463117623</v>
      </c>
    </row>
    <row r="15" spans="1:8" x14ac:dyDescent="0.2">
      <c r="B15" s="182" t="s">
        <v>264</v>
      </c>
      <c r="C15" s="183"/>
      <c r="D15" s="183"/>
      <c r="E15" s="183"/>
      <c r="F15" s="183"/>
      <c r="G15" s="183"/>
      <c r="H15" s="183"/>
    </row>
    <row r="16" spans="1:8" x14ac:dyDescent="0.2">
      <c r="B16" s="174" t="s">
        <v>34</v>
      </c>
      <c r="C16" s="175" t="s">
        <v>261</v>
      </c>
      <c r="D16" s="178">
        <v>2.4931474902701738</v>
      </c>
      <c r="E16" s="178">
        <v>0.50685250972982621</v>
      </c>
      <c r="F16" s="173"/>
      <c r="G16" s="177"/>
      <c r="H16" s="184">
        <v>13.761085569148701</v>
      </c>
    </row>
    <row r="17" spans="2:8" x14ac:dyDescent="0.2">
      <c r="B17" s="174" t="s">
        <v>39</v>
      </c>
      <c r="C17" s="175" t="s">
        <v>261</v>
      </c>
      <c r="D17" s="178">
        <v>2.3883317339425147</v>
      </c>
      <c r="E17" s="178">
        <v>0.61166826605748525</v>
      </c>
      <c r="F17" s="173"/>
      <c r="G17" s="177"/>
      <c r="H17" s="184">
        <v>17.197528392605271</v>
      </c>
    </row>
    <row r="18" spans="2:8" x14ac:dyDescent="0.2">
      <c r="B18" s="179" t="s">
        <v>35</v>
      </c>
      <c r="C18" s="175" t="s">
        <v>261</v>
      </c>
      <c r="D18" s="185">
        <v>2.5389815989604561</v>
      </c>
      <c r="E18" s="178">
        <v>0.46101840103954395</v>
      </c>
      <c r="F18" s="186"/>
      <c r="G18" s="186"/>
      <c r="H18" s="187">
        <v>12.93882410160399</v>
      </c>
    </row>
    <row r="19" spans="2:8" x14ac:dyDescent="0.2">
      <c r="B19" s="188" t="s">
        <v>265</v>
      </c>
      <c r="C19" s="189"/>
      <c r="D19" s="189"/>
      <c r="E19" s="190"/>
      <c r="F19" s="190"/>
      <c r="G19" s="190"/>
      <c r="H19" s="190"/>
    </row>
    <row r="20" spans="2:8" x14ac:dyDescent="0.2">
      <c r="B20" s="191" t="s">
        <v>34</v>
      </c>
      <c r="C20" s="175" t="s">
        <v>261</v>
      </c>
      <c r="D20" s="186"/>
      <c r="E20" s="186"/>
      <c r="F20" s="186"/>
      <c r="G20" s="187">
        <v>137.39755093816507</v>
      </c>
      <c r="H20" s="187">
        <v>5.3421539997829086</v>
      </c>
    </row>
    <row r="21" spans="2:8" x14ac:dyDescent="0.2">
      <c r="B21" s="192" t="s">
        <v>35</v>
      </c>
      <c r="C21" s="175" t="s">
        <v>261</v>
      </c>
      <c r="D21" s="187"/>
      <c r="E21" s="187"/>
      <c r="F21" s="187"/>
      <c r="G21" s="187">
        <v>148.78027792808206</v>
      </c>
      <c r="H21" s="187">
        <v>0.56288327490210577</v>
      </c>
    </row>
    <row r="22" spans="2:8" ht="13.5" thickBot="1" x14ac:dyDescent="0.25">
      <c r="B22" s="193"/>
      <c r="C22" s="194"/>
      <c r="D22" s="702" t="s">
        <v>266</v>
      </c>
      <c r="E22" s="702"/>
      <c r="F22" s="702"/>
      <c r="G22" s="702"/>
      <c r="H22" s="703"/>
    </row>
    <row r="23" spans="2:8" ht="13.5" thickTop="1" x14ac:dyDescent="0.2">
      <c r="B23" s="195" t="s">
        <v>267</v>
      </c>
      <c r="C23" s="175"/>
      <c r="D23" s="187"/>
      <c r="E23" s="187"/>
      <c r="F23" s="187"/>
      <c r="G23" s="187"/>
      <c r="H23" s="187"/>
    </row>
    <row r="24" spans="2:8" ht="15" x14ac:dyDescent="0.2">
      <c r="B24" s="192" t="s">
        <v>401</v>
      </c>
      <c r="C24" s="175" t="s">
        <v>261</v>
      </c>
      <c r="D24" s="187">
        <v>-1.1187098314808992</v>
      </c>
      <c r="E24" s="187">
        <v>1.1187098314808992</v>
      </c>
      <c r="F24" s="187"/>
      <c r="G24" s="187"/>
      <c r="H24" s="187">
        <v>33.382157306352383</v>
      </c>
    </row>
    <row r="25" spans="2:8" x14ac:dyDescent="0.2">
      <c r="B25" s="192" t="s">
        <v>39</v>
      </c>
      <c r="C25" s="175" t="s">
        <v>262</v>
      </c>
      <c r="D25" s="187">
        <v>0.96966037228700941</v>
      </c>
      <c r="E25" s="187">
        <v>-0.96966037228700941</v>
      </c>
      <c r="F25" s="187"/>
      <c r="G25" s="187"/>
      <c r="H25" s="178">
        <v>-28.880374331618441</v>
      </c>
    </row>
    <row r="26" spans="2:8" x14ac:dyDescent="0.2">
      <c r="B26" s="196" t="s">
        <v>35</v>
      </c>
      <c r="C26" s="175" t="s">
        <v>261</v>
      </c>
      <c r="D26" s="187">
        <v>-0.30791532907193186</v>
      </c>
      <c r="E26" s="187">
        <v>0.30791532907193186</v>
      </c>
      <c r="F26" s="187"/>
      <c r="G26" s="187"/>
      <c r="H26" s="187">
        <v>9.1910854704669873</v>
      </c>
    </row>
    <row r="27" spans="2:8" x14ac:dyDescent="0.2">
      <c r="B27" s="197" t="s">
        <v>268</v>
      </c>
      <c r="C27" s="198"/>
      <c r="D27" s="199"/>
      <c r="E27" s="199"/>
      <c r="F27" s="199"/>
      <c r="G27" s="199"/>
      <c r="H27" s="199"/>
    </row>
    <row r="28" spans="2:8" ht="15" x14ac:dyDescent="0.2">
      <c r="B28" s="200" t="s">
        <v>402</v>
      </c>
      <c r="C28" s="175" t="s">
        <v>261</v>
      </c>
      <c r="D28" s="187">
        <v>1.0763712286748497</v>
      </c>
      <c r="E28" s="201">
        <v>1.9236287713251503</v>
      </c>
      <c r="F28" s="187"/>
      <c r="G28" s="187"/>
      <c r="H28" s="187">
        <v>56.385898263069336</v>
      </c>
    </row>
    <row r="29" spans="2:8" x14ac:dyDescent="0.2">
      <c r="B29" s="200" t="s">
        <v>39</v>
      </c>
      <c r="C29" s="175" t="s">
        <v>262</v>
      </c>
      <c r="D29" s="187">
        <v>3.6981232262622217</v>
      </c>
      <c r="E29" s="187">
        <v>-0.69812322626222167</v>
      </c>
      <c r="F29" s="187"/>
      <c r="G29" s="187"/>
      <c r="H29" s="187">
        <v>-20.384327712249771</v>
      </c>
    </row>
    <row r="30" spans="2:8" x14ac:dyDescent="0.2">
      <c r="B30" s="196" t="s">
        <v>35</v>
      </c>
      <c r="C30" s="175" t="s">
        <v>261</v>
      </c>
      <c r="D30" s="187">
        <v>2.3637924584526839</v>
      </c>
      <c r="E30" s="187">
        <v>0.63620754154731607</v>
      </c>
      <c r="F30" s="187"/>
      <c r="G30" s="187"/>
      <c r="H30" s="187">
        <v>18.624360585191226</v>
      </c>
    </row>
    <row r="31" spans="2:8" x14ac:dyDescent="0.2">
      <c r="B31" s="704" t="s">
        <v>403</v>
      </c>
      <c r="C31" s="705"/>
      <c r="D31" s="705"/>
      <c r="E31" s="705"/>
      <c r="F31" s="705"/>
      <c r="G31" s="705"/>
      <c r="H31" s="706"/>
    </row>
    <row r="32" spans="2:8" ht="13.5" thickBot="1" x14ac:dyDescent="0.25">
      <c r="B32" s="698" t="s">
        <v>404</v>
      </c>
      <c r="C32" s="699"/>
      <c r="D32" s="699"/>
      <c r="E32" s="699"/>
      <c r="F32" s="699"/>
      <c r="G32" s="699"/>
      <c r="H32" s="699"/>
    </row>
  </sheetData>
  <mergeCells count="6">
    <mergeCell ref="B32:H32"/>
    <mergeCell ref="D4:E4"/>
    <mergeCell ref="G4:H4"/>
    <mergeCell ref="D6:H6"/>
    <mergeCell ref="D22:H22"/>
    <mergeCell ref="B31:H31"/>
  </mergeCells>
  <conditionalFormatting sqref="C8:C9 C12:C14 C16:C18">
    <cfRule type="containsText" dxfId="8" priority="8" operator="containsText" text="Not Met">
      <formula>NOT(ISERROR(SEARCH("Not Met",C8)))</formula>
    </cfRule>
  </conditionalFormatting>
  <conditionalFormatting sqref="C21:C23">
    <cfRule type="containsText" dxfId="7" priority="7" operator="containsText" text="Not Met">
      <formula>NOT(ISERROR(SEARCH("Not Met",C21)))</formula>
    </cfRule>
  </conditionalFormatting>
  <conditionalFormatting sqref="C10">
    <cfRule type="containsText" dxfId="6" priority="6" operator="containsText" text="Not Met">
      <formula>NOT(ISERROR(SEARCH("Not Met",C10)))</formula>
    </cfRule>
  </conditionalFormatting>
  <conditionalFormatting sqref="C20">
    <cfRule type="containsText" dxfId="5" priority="5" operator="containsText" text="Not Met">
      <formula>NOT(ISERROR(SEARCH("Not Met",C20)))</formula>
    </cfRule>
  </conditionalFormatting>
  <conditionalFormatting sqref="C24">
    <cfRule type="containsText" dxfId="4" priority="4" operator="containsText" text="Not Met">
      <formula>NOT(ISERROR(SEARCH("Not Met",C24)))</formula>
    </cfRule>
  </conditionalFormatting>
  <conditionalFormatting sqref="C26:C27">
    <cfRule type="containsText" dxfId="3" priority="3" operator="containsText" text="Not Met">
      <formula>NOT(ISERROR(SEARCH("Not Met",C26)))</formula>
    </cfRule>
  </conditionalFormatting>
  <conditionalFormatting sqref="C28:C30">
    <cfRule type="containsText" dxfId="2" priority="2" operator="containsText" text="Not Met">
      <formula>NOT(ISERROR(SEARCH("Not Met",C28)))</formula>
    </cfRule>
  </conditionalFormatting>
  <conditionalFormatting sqref="C25">
    <cfRule type="containsText" dxfId="1" priority="1" operator="containsText" text="Not Met">
      <formula>NOT(ISERROR(SEARCH("Not Met",C25)))</formula>
    </cfRule>
  </conditionalFormatting>
  <hyperlinks>
    <hyperlink ref="A1" location="Contents!A1" display="Contents!A1" xr:uid="{00000000-0004-0000-23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4"/>
  <dimension ref="A1:N64"/>
  <sheetViews>
    <sheetView showGridLines="0" workbookViewId="0"/>
  </sheetViews>
  <sheetFormatPr defaultColWidth="8.88671875" defaultRowHeight="12.75" x14ac:dyDescent="0.2"/>
  <cols>
    <col min="1" max="2" width="8.88671875" style="2"/>
    <col min="3" max="11" width="9" style="2" bestFit="1" customWidth="1"/>
    <col min="12" max="12" width="10.5546875" style="2" customWidth="1"/>
    <col min="13" max="13" width="9" style="2" bestFit="1" customWidth="1"/>
    <col min="14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13</v>
      </c>
    </row>
    <row r="24" spans="2:14" ht="13.5" thickBot="1" x14ac:dyDescent="0.25"/>
    <row r="25" spans="2:14" ht="15" customHeight="1" x14ac:dyDescent="0.2">
      <c r="B25" s="268"/>
      <c r="C25" s="709" t="s">
        <v>422</v>
      </c>
      <c r="D25" s="709"/>
      <c r="E25" s="709"/>
      <c r="F25" s="709"/>
      <c r="G25" s="709"/>
      <c r="H25" s="709"/>
      <c r="I25" s="709"/>
      <c r="J25" s="709"/>
      <c r="K25" s="709"/>
      <c r="L25" s="709"/>
      <c r="M25" s="709"/>
      <c r="N25" s="710"/>
    </row>
    <row r="26" spans="2:14" ht="15" customHeight="1" x14ac:dyDescent="0.2">
      <c r="B26" s="269"/>
      <c r="C26" s="711" t="s">
        <v>423</v>
      </c>
      <c r="D26" s="711"/>
      <c r="E26" s="711"/>
      <c r="F26" s="711"/>
      <c r="G26" s="711"/>
      <c r="H26" s="711"/>
      <c r="I26" s="711"/>
      <c r="J26" s="711"/>
      <c r="K26" s="711"/>
      <c r="L26" s="712" t="s">
        <v>35</v>
      </c>
      <c r="M26" s="714" t="s">
        <v>424</v>
      </c>
      <c r="N26" s="716" t="s">
        <v>269</v>
      </c>
    </row>
    <row r="27" spans="2:14" ht="13.5" thickBot="1" x14ac:dyDescent="0.25">
      <c r="B27" s="270"/>
      <c r="C27" s="271">
        <v>10</v>
      </c>
      <c r="D27" s="271">
        <v>20</v>
      </c>
      <c r="E27" s="271">
        <v>30</v>
      </c>
      <c r="F27" s="271">
        <v>40</v>
      </c>
      <c r="G27" s="271">
        <v>50</v>
      </c>
      <c r="H27" s="271">
        <v>60</v>
      </c>
      <c r="I27" s="271">
        <v>70</v>
      </c>
      <c r="J27" s="271">
        <v>80</v>
      </c>
      <c r="K27" s="271">
        <v>90</v>
      </c>
      <c r="L27" s="713"/>
      <c r="M27" s="715"/>
      <c r="N27" s="717"/>
    </row>
    <row r="28" spans="2:14" x14ac:dyDescent="0.2">
      <c r="B28" s="8" t="s">
        <v>186</v>
      </c>
      <c r="C28" s="272">
        <v>70.50020258104604</v>
      </c>
      <c r="D28" s="272"/>
      <c r="E28" s="272"/>
      <c r="F28" s="272"/>
      <c r="G28" s="272"/>
      <c r="H28" s="272"/>
      <c r="I28" s="272"/>
      <c r="J28" s="272"/>
      <c r="K28" s="272"/>
      <c r="L28" s="261">
        <v>70.50020258104604</v>
      </c>
      <c r="N28" s="273"/>
    </row>
    <row r="29" spans="2:14" x14ac:dyDescent="0.2">
      <c r="B29" s="8" t="s">
        <v>102</v>
      </c>
      <c r="C29" s="261">
        <v>74.566812921699892</v>
      </c>
      <c r="D29" s="261"/>
      <c r="E29" s="261"/>
      <c r="F29" s="261"/>
      <c r="G29" s="261"/>
      <c r="H29" s="261"/>
      <c r="I29" s="261"/>
      <c r="J29" s="261"/>
      <c r="K29" s="261"/>
      <c r="L29" s="261">
        <v>74.566812921699892</v>
      </c>
      <c r="N29" s="273"/>
    </row>
    <row r="30" spans="2:14" x14ac:dyDescent="0.2">
      <c r="B30" s="8" t="s">
        <v>187</v>
      </c>
      <c r="C30" s="261">
        <v>76.23539890282575</v>
      </c>
      <c r="D30" s="261"/>
      <c r="E30" s="261"/>
      <c r="F30" s="261"/>
      <c r="G30" s="261"/>
      <c r="H30" s="261"/>
      <c r="I30" s="261"/>
      <c r="J30" s="261"/>
      <c r="K30" s="261"/>
      <c r="L30" s="261">
        <v>76.23539890282575</v>
      </c>
      <c r="N30" s="273"/>
    </row>
    <row r="31" spans="2:14" x14ac:dyDescent="0.2">
      <c r="B31" s="8" t="s">
        <v>103</v>
      </c>
      <c r="C31" s="261">
        <v>76.89800088960115</v>
      </c>
      <c r="D31" s="261"/>
      <c r="E31" s="261"/>
      <c r="F31" s="261"/>
      <c r="G31" s="261"/>
      <c r="H31" s="261"/>
      <c r="I31" s="261"/>
      <c r="J31" s="261"/>
      <c r="K31" s="261"/>
      <c r="L31" s="261">
        <v>76.89800088960115</v>
      </c>
      <c r="N31" s="273"/>
    </row>
    <row r="32" spans="2:14" x14ac:dyDescent="0.2">
      <c r="B32" s="8" t="s">
        <v>188</v>
      </c>
      <c r="C32" s="261">
        <v>79.067732784704162</v>
      </c>
      <c r="D32" s="261"/>
      <c r="E32" s="261"/>
      <c r="F32" s="261"/>
      <c r="G32" s="261"/>
      <c r="H32" s="261"/>
      <c r="I32" s="261"/>
      <c r="J32" s="261"/>
      <c r="K32" s="261"/>
      <c r="L32" s="261">
        <v>79.067732784704162</v>
      </c>
      <c r="N32" s="273"/>
    </row>
    <row r="33" spans="2:14" x14ac:dyDescent="0.2">
      <c r="B33" s="8" t="s">
        <v>104</v>
      </c>
      <c r="C33" s="261">
        <v>78.64018141049192</v>
      </c>
      <c r="D33" s="261"/>
      <c r="E33" s="261"/>
      <c r="F33" s="261"/>
      <c r="G33" s="261"/>
      <c r="H33" s="261"/>
      <c r="I33" s="261"/>
      <c r="J33" s="261"/>
      <c r="K33" s="261"/>
      <c r="L33" s="261">
        <v>78.64018141049192</v>
      </c>
      <c r="N33" s="273"/>
    </row>
    <row r="34" spans="2:14" x14ac:dyDescent="0.2">
      <c r="B34" s="8" t="s">
        <v>189</v>
      </c>
      <c r="C34" s="261">
        <v>77.153482406698373</v>
      </c>
      <c r="D34" s="261"/>
      <c r="E34" s="261"/>
      <c r="F34" s="261"/>
      <c r="G34" s="261"/>
      <c r="H34" s="261"/>
      <c r="I34" s="261"/>
      <c r="J34" s="261"/>
      <c r="K34" s="261"/>
      <c r="L34" s="261">
        <v>77.153482406698373</v>
      </c>
      <c r="N34" s="273"/>
    </row>
    <row r="35" spans="2:14" x14ac:dyDescent="0.2">
      <c r="B35" s="8" t="s">
        <v>105</v>
      </c>
      <c r="C35" s="261">
        <v>73.555714975615274</v>
      </c>
      <c r="D35" s="261"/>
      <c r="E35" s="261"/>
      <c r="F35" s="261"/>
      <c r="G35" s="261"/>
      <c r="H35" s="261"/>
      <c r="I35" s="261"/>
      <c r="J35" s="261"/>
      <c r="K35" s="261"/>
      <c r="L35" s="261">
        <v>73.555714975615274</v>
      </c>
      <c r="N35" s="273"/>
    </row>
    <row r="36" spans="2:14" x14ac:dyDescent="0.2">
      <c r="B36" s="8" t="s">
        <v>190</v>
      </c>
      <c r="C36" s="261">
        <v>72.276689855111727</v>
      </c>
      <c r="D36" s="261"/>
      <c r="E36" s="261"/>
      <c r="F36" s="261"/>
      <c r="G36" s="261"/>
      <c r="H36" s="261"/>
      <c r="I36" s="261"/>
      <c r="J36" s="261"/>
      <c r="K36" s="261"/>
      <c r="L36" s="261">
        <v>72.276689855111727</v>
      </c>
      <c r="N36" s="273"/>
    </row>
    <row r="37" spans="2:14" x14ac:dyDescent="0.2">
      <c r="B37" s="8" t="s">
        <v>24</v>
      </c>
      <c r="C37" s="261">
        <v>76.806896529160156</v>
      </c>
      <c r="D37" s="261"/>
      <c r="E37" s="261"/>
      <c r="F37" s="261"/>
      <c r="G37" s="261"/>
      <c r="H37" s="261"/>
      <c r="I37" s="261"/>
      <c r="J37" s="261"/>
      <c r="K37" s="261"/>
      <c r="L37" s="261">
        <v>76.806896529160156</v>
      </c>
      <c r="N37" s="273"/>
    </row>
    <row r="38" spans="2:14" x14ac:dyDescent="0.2">
      <c r="B38" s="8" t="s">
        <v>25</v>
      </c>
      <c r="C38" s="261">
        <v>86.982624339978074</v>
      </c>
      <c r="D38" s="261"/>
      <c r="E38" s="261"/>
      <c r="F38" s="261"/>
      <c r="G38" s="261"/>
      <c r="H38" s="261"/>
      <c r="I38" s="261"/>
      <c r="J38" s="261"/>
      <c r="K38" s="261"/>
      <c r="L38" s="261">
        <v>86.982624339978074</v>
      </c>
      <c r="N38" s="273"/>
    </row>
    <row r="39" spans="2:14" x14ac:dyDescent="0.2">
      <c r="B39" s="8" t="s">
        <v>26</v>
      </c>
      <c r="C39" s="261">
        <v>84.345432679937517</v>
      </c>
      <c r="D39" s="261"/>
      <c r="E39" s="261"/>
      <c r="F39" s="261"/>
      <c r="G39" s="261"/>
      <c r="H39" s="261"/>
      <c r="I39" s="261"/>
      <c r="J39" s="261"/>
      <c r="K39" s="261"/>
      <c r="L39" s="261">
        <v>84.345432679937517</v>
      </c>
      <c r="N39" s="273"/>
    </row>
    <row r="40" spans="2:14" x14ac:dyDescent="0.2">
      <c r="B40" s="8" t="s">
        <v>27</v>
      </c>
      <c r="C40" s="264">
        <v>85.207694569650016</v>
      </c>
      <c r="D40" s="264">
        <v>1.6324559435796289</v>
      </c>
      <c r="E40" s="264">
        <v>1.1214836011976246</v>
      </c>
      <c r="F40" s="264">
        <v>1.0061427077685465</v>
      </c>
      <c r="G40" s="264">
        <v>0.95604549863077182</v>
      </c>
      <c r="H40" s="264">
        <v>1.0651612491747358</v>
      </c>
      <c r="I40" s="264">
        <v>1.1793640175222606</v>
      </c>
      <c r="J40" s="264">
        <v>1.5772049724427291</v>
      </c>
      <c r="K40" s="264">
        <v>2.5947637307598228</v>
      </c>
      <c r="L40" s="264">
        <v>89.923822320826588</v>
      </c>
      <c r="N40" s="273"/>
    </row>
    <row r="41" spans="2:14" x14ac:dyDescent="0.2">
      <c r="B41" s="8" t="s">
        <v>28</v>
      </c>
      <c r="C41" s="264">
        <v>85.780437594116705</v>
      </c>
      <c r="D41" s="264">
        <v>3.3267447529944008</v>
      </c>
      <c r="E41" s="264">
        <v>2.6134797455591325</v>
      </c>
      <c r="F41" s="264">
        <v>2.2388780264560353</v>
      </c>
      <c r="G41" s="264">
        <v>1.9481272502293621</v>
      </c>
      <c r="H41" s="264">
        <v>2.1909676806679101</v>
      </c>
      <c r="I41" s="264">
        <v>2.3730269227752387</v>
      </c>
      <c r="J41" s="264">
        <v>3.0796837185444019</v>
      </c>
      <c r="K41" s="264">
        <v>4.6696614448954961</v>
      </c>
      <c r="L41" s="264">
        <v>95.907667369355636</v>
      </c>
      <c r="N41" s="273"/>
    </row>
    <row r="42" spans="2:14" x14ac:dyDescent="0.2">
      <c r="B42" s="8" t="s">
        <v>29</v>
      </c>
      <c r="C42" s="264">
        <v>82.916815156398911</v>
      </c>
      <c r="D42" s="264">
        <v>4.6635457004788492</v>
      </c>
      <c r="E42" s="264">
        <v>3.5196879492063999</v>
      </c>
      <c r="F42" s="264">
        <v>3.1518158904977724</v>
      </c>
      <c r="G42" s="264">
        <v>2.9215819024168326</v>
      </c>
      <c r="H42" s="264">
        <v>3.0377076209294529</v>
      </c>
      <c r="I42" s="264">
        <v>3.6748530619959894</v>
      </c>
      <c r="J42" s="264">
        <v>4.6595141353880081</v>
      </c>
      <c r="K42" s="264">
        <v>7.8954276379506041</v>
      </c>
      <c r="L42" s="264">
        <v>97.173446598998765</v>
      </c>
      <c r="N42" s="273"/>
    </row>
    <row r="43" spans="2:14" x14ac:dyDescent="0.2">
      <c r="B43" s="8" t="s">
        <v>30</v>
      </c>
      <c r="C43" s="264">
        <v>78.274691044447394</v>
      </c>
      <c r="D43" s="264">
        <v>6.0880028052856403</v>
      </c>
      <c r="E43" s="264">
        <v>4.8190415598867418</v>
      </c>
      <c r="F43" s="264">
        <v>4.3988750337692437</v>
      </c>
      <c r="G43" s="264">
        <v>4.0073656849530437</v>
      </c>
      <c r="H43" s="264">
        <v>4.4162474341268023</v>
      </c>
      <c r="I43" s="264">
        <v>5.266844841095903</v>
      </c>
      <c r="J43" s="264">
        <v>6.5982920915607082</v>
      </c>
      <c r="K43" s="264">
        <v>11.478887342814801</v>
      </c>
      <c r="L43" s="264">
        <v>97.587976128342063</v>
      </c>
      <c r="M43" s="274"/>
      <c r="N43" s="275">
        <v>97.173446598998765</v>
      </c>
    </row>
    <row r="44" spans="2:14" x14ac:dyDescent="0.2">
      <c r="B44" s="8" t="s">
        <v>31</v>
      </c>
      <c r="C44" s="264">
        <v>73.645184076619827</v>
      </c>
      <c r="D44" s="264">
        <v>7.5801735597878093</v>
      </c>
      <c r="E44" s="264">
        <v>5.726271054896813</v>
      </c>
      <c r="F44" s="264">
        <v>5.3205701427000065</v>
      </c>
      <c r="G44" s="264">
        <v>5.2909286049134607</v>
      </c>
      <c r="H44" s="264">
        <v>5.7614272806127929</v>
      </c>
      <c r="I44" s="264">
        <v>6.9229723505618921</v>
      </c>
      <c r="J44" s="264">
        <v>8.9539287227603239</v>
      </c>
      <c r="K44" s="264">
        <v>14.439158404777885</v>
      </c>
      <c r="L44" s="264">
        <v>97.563127438917917</v>
      </c>
      <c r="N44" s="273"/>
    </row>
    <row r="45" spans="2:14" x14ac:dyDescent="0.2">
      <c r="B45" s="8" t="s">
        <v>32</v>
      </c>
      <c r="C45" s="264">
        <v>68.836233899304958</v>
      </c>
      <c r="D45" s="264">
        <v>8.7936948462115083</v>
      </c>
      <c r="E45" s="264">
        <v>7.0980518739572176</v>
      </c>
      <c r="F45" s="264">
        <v>6.0623305828950009</v>
      </c>
      <c r="G45" s="264">
        <v>6.4649009074773147</v>
      </c>
      <c r="H45" s="264">
        <v>7.0800568706687983</v>
      </c>
      <c r="I45" s="264">
        <v>8.4211060653263985</v>
      </c>
      <c r="J45" s="264">
        <v>11.330165720507793</v>
      </c>
      <c r="K45" s="264">
        <v>19.013351735661232</v>
      </c>
      <c r="L45" s="264">
        <v>97.255212109845999</v>
      </c>
      <c r="M45" s="274">
        <v>97.563127438917917</v>
      </c>
      <c r="N45" s="273"/>
    </row>
    <row r="46" spans="2:14" ht="12.75" customHeight="1" x14ac:dyDescent="0.2">
      <c r="B46" s="276"/>
      <c r="C46" s="707" t="s">
        <v>271</v>
      </c>
      <c r="D46" s="707"/>
      <c r="E46" s="707"/>
      <c r="F46" s="707"/>
      <c r="G46" s="707"/>
      <c r="H46" s="707"/>
      <c r="I46" s="707"/>
      <c r="J46" s="707"/>
      <c r="K46" s="707"/>
      <c r="L46" s="707"/>
      <c r="M46" s="707"/>
      <c r="N46" s="708"/>
    </row>
    <row r="47" spans="2:14" x14ac:dyDescent="0.2">
      <c r="B47" s="8" t="s">
        <v>186</v>
      </c>
      <c r="C47" s="261">
        <v>8.6960601640995208</v>
      </c>
      <c r="D47" s="261"/>
      <c r="E47" s="261"/>
      <c r="F47" s="261"/>
      <c r="G47" s="261"/>
      <c r="H47" s="261"/>
      <c r="I47" s="261"/>
      <c r="J47" s="261"/>
      <c r="K47" s="261"/>
      <c r="L47" s="261">
        <v>8.6960601640995208</v>
      </c>
      <c r="N47" s="273"/>
    </row>
    <row r="48" spans="2:14" x14ac:dyDescent="0.2">
      <c r="B48" s="8" t="s">
        <v>102</v>
      </c>
      <c r="C48" s="261">
        <v>7.2568196286599109</v>
      </c>
      <c r="D48" s="261"/>
      <c r="E48" s="261"/>
      <c r="F48" s="261"/>
      <c r="G48" s="261"/>
      <c r="H48" s="261"/>
      <c r="I48" s="261"/>
      <c r="J48" s="261"/>
      <c r="K48" s="261"/>
      <c r="L48" s="261">
        <v>7.2568196286599109</v>
      </c>
      <c r="N48" s="273"/>
    </row>
    <row r="49" spans="2:14" x14ac:dyDescent="0.2">
      <c r="B49" s="8" t="s">
        <v>187</v>
      </c>
      <c r="C49" s="261">
        <v>7.1749982483904002</v>
      </c>
      <c r="D49" s="261"/>
      <c r="E49" s="261"/>
      <c r="F49" s="261"/>
      <c r="G49" s="261"/>
      <c r="H49" s="261"/>
      <c r="I49" s="261"/>
      <c r="J49" s="261"/>
      <c r="K49" s="261"/>
      <c r="L49" s="261">
        <v>7.1749982483904002</v>
      </c>
      <c r="N49" s="273"/>
    </row>
    <row r="50" spans="2:14" x14ac:dyDescent="0.2">
      <c r="B50" s="8" t="s">
        <v>103</v>
      </c>
      <c r="C50" s="261">
        <v>5.6739508863316237</v>
      </c>
      <c r="D50" s="261"/>
      <c r="E50" s="261"/>
      <c r="F50" s="261"/>
      <c r="G50" s="261"/>
      <c r="H50" s="261"/>
      <c r="I50" s="261"/>
      <c r="J50" s="261"/>
      <c r="K50" s="261"/>
      <c r="L50" s="261">
        <v>5.6739508863316237</v>
      </c>
      <c r="N50" s="273"/>
    </row>
    <row r="51" spans="2:14" x14ac:dyDescent="0.2">
      <c r="B51" s="8" t="s">
        <v>188</v>
      </c>
      <c r="C51" s="261">
        <v>5.1638762682599308</v>
      </c>
      <c r="D51" s="261"/>
      <c r="E51" s="261"/>
      <c r="F51" s="261"/>
      <c r="G51" s="261"/>
      <c r="H51" s="261"/>
      <c r="I51" s="261"/>
      <c r="J51" s="261"/>
      <c r="K51" s="261"/>
      <c r="L51" s="261">
        <v>5.1638762682599308</v>
      </c>
      <c r="N51" s="273"/>
    </row>
    <row r="52" spans="2:14" x14ac:dyDescent="0.2">
      <c r="B52" s="8" t="s">
        <v>104</v>
      </c>
      <c r="C52" s="261">
        <v>4.2071254199848269</v>
      </c>
      <c r="D52" s="261"/>
      <c r="E52" s="261"/>
      <c r="F52" s="261"/>
      <c r="G52" s="261"/>
      <c r="H52" s="261"/>
      <c r="I52" s="261"/>
      <c r="J52" s="261"/>
      <c r="K52" s="261"/>
      <c r="L52" s="261">
        <v>4.2071254199848269</v>
      </c>
      <c r="N52" s="273"/>
    </row>
    <row r="53" spans="2:14" x14ac:dyDescent="0.2">
      <c r="B53" s="8" t="s">
        <v>189</v>
      </c>
      <c r="C53" s="261">
        <v>2.7090889407498326</v>
      </c>
      <c r="D53" s="261"/>
      <c r="E53" s="261"/>
      <c r="F53" s="261"/>
      <c r="G53" s="261"/>
      <c r="H53" s="261"/>
      <c r="I53" s="261"/>
      <c r="J53" s="261"/>
      <c r="K53" s="261"/>
      <c r="L53" s="261">
        <v>2.7090889407498326</v>
      </c>
      <c r="N53" s="273"/>
    </row>
    <row r="54" spans="2:14" x14ac:dyDescent="0.2">
      <c r="B54" s="8" t="s">
        <v>105</v>
      </c>
      <c r="C54" s="261">
        <v>2.8000523080946778</v>
      </c>
      <c r="D54" s="261"/>
      <c r="E54" s="261"/>
      <c r="F54" s="261"/>
      <c r="G54" s="261"/>
      <c r="H54" s="261"/>
      <c r="I54" s="261"/>
      <c r="J54" s="261"/>
      <c r="K54" s="261"/>
      <c r="L54" s="261">
        <v>2.8000523080946778</v>
      </c>
      <c r="N54" s="273"/>
    </row>
    <row r="55" spans="2:14" x14ac:dyDescent="0.2">
      <c r="B55" s="8" t="s">
        <v>190</v>
      </c>
      <c r="C55" s="261">
        <v>2.0400308282756652</v>
      </c>
      <c r="D55" s="261"/>
      <c r="E55" s="261"/>
      <c r="F55" s="261"/>
      <c r="G55" s="261"/>
      <c r="H55" s="261"/>
      <c r="I55" s="261"/>
      <c r="J55" s="261"/>
      <c r="K55" s="261"/>
      <c r="L55" s="261">
        <v>2.0400308282756652</v>
      </c>
      <c r="N55" s="273"/>
    </row>
    <row r="56" spans="2:14" x14ac:dyDescent="0.2">
      <c r="B56" s="8" t="s">
        <v>24</v>
      </c>
      <c r="C56" s="261">
        <v>2.8694914206887723</v>
      </c>
      <c r="D56" s="261"/>
      <c r="E56" s="261"/>
      <c r="F56" s="261"/>
      <c r="G56" s="261"/>
      <c r="H56" s="261"/>
      <c r="I56" s="261"/>
      <c r="J56" s="261"/>
      <c r="K56" s="261"/>
      <c r="L56" s="261">
        <v>2.8694914206887723</v>
      </c>
      <c r="N56" s="273"/>
    </row>
    <row r="57" spans="2:14" x14ac:dyDescent="0.2">
      <c r="B57" s="8" t="s">
        <v>25</v>
      </c>
      <c r="C57" s="261">
        <v>14.983321671283562</v>
      </c>
      <c r="D57" s="261"/>
      <c r="E57" s="261"/>
      <c r="F57" s="261"/>
      <c r="G57" s="261"/>
      <c r="H57" s="261"/>
      <c r="I57" s="261"/>
      <c r="J57" s="261"/>
      <c r="K57" s="261"/>
      <c r="L57" s="261">
        <v>14.983321671283562</v>
      </c>
      <c r="N57" s="273"/>
    </row>
    <row r="58" spans="2:14" x14ac:dyDescent="0.2">
      <c r="B58" s="8" t="s">
        <v>26</v>
      </c>
      <c r="C58" s="261">
        <v>5.689150862046886</v>
      </c>
      <c r="D58" s="261"/>
      <c r="E58" s="261"/>
      <c r="F58" s="261"/>
      <c r="G58" s="261"/>
      <c r="H58" s="261"/>
      <c r="I58" s="261"/>
      <c r="J58" s="261"/>
      <c r="K58" s="261"/>
      <c r="L58" s="261">
        <v>5.689150862046886</v>
      </c>
      <c r="N58" s="273"/>
    </row>
    <row r="59" spans="2:14" x14ac:dyDescent="0.2">
      <c r="B59" s="8" t="s">
        <v>27</v>
      </c>
      <c r="C59" s="264">
        <v>5.8103085124871674</v>
      </c>
      <c r="D59" s="264">
        <v>0.4398141256019219</v>
      </c>
      <c r="E59" s="264">
        <v>0.32530618072717754</v>
      </c>
      <c r="F59" s="264">
        <v>0.27579535104671837</v>
      </c>
      <c r="G59" s="264">
        <v>0.2384151840656612</v>
      </c>
      <c r="H59" s="264">
        <v>0.25857402462147494</v>
      </c>
      <c r="I59" s="264">
        <v>0.29056306842119373</v>
      </c>
      <c r="J59" s="264">
        <v>0.35517826902950755</v>
      </c>
      <c r="K59" s="264">
        <v>0.49867546040291355</v>
      </c>
      <c r="L59" s="264">
        <v>7.0896393539286464</v>
      </c>
      <c r="N59" s="273"/>
    </row>
    <row r="60" spans="2:14" x14ac:dyDescent="0.2">
      <c r="B60" s="8" t="s">
        <v>28</v>
      </c>
      <c r="C60" s="264">
        <v>3.005914535730684</v>
      </c>
      <c r="D60" s="264">
        <v>0.86872647496830302</v>
      </c>
      <c r="E60" s="264">
        <v>0.61197767682843107</v>
      </c>
      <c r="F60" s="264">
        <v>0.51074594058762557</v>
      </c>
      <c r="G60" s="264">
        <v>0.51116212999790278</v>
      </c>
      <c r="H60" s="264">
        <v>0.49606218646679245</v>
      </c>
      <c r="I60" s="264">
        <v>0.54706451579027693</v>
      </c>
      <c r="J60" s="264">
        <v>0.66439850578718218</v>
      </c>
      <c r="K60" s="264">
        <v>1.0964187283213223</v>
      </c>
      <c r="L60" s="264">
        <v>5.5085267581129465</v>
      </c>
      <c r="N60" s="273"/>
    </row>
    <row r="61" spans="2:14" x14ac:dyDescent="0.2">
      <c r="B61" s="8" t="s">
        <v>29</v>
      </c>
      <c r="C61" s="264">
        <v>0.17958315392792845</v>
      </c>
      <c r="D61" s="264">
        <v>1.0779550750779652</v>
      </c>
      <c r="E61" s="264">
        <v>0.75742547919908088</v>
      </c>
      <c r="F61" s="264">
        <v>0.60078931030614768</v>
      </c>
      <c r="G61" s="264">
        <v>0.59300343528784083</v>
      </c>
      <c r="H61" s="264">
        <v>0.57638178637879456</v>
      </c>
      <c r="I61" s="264">
        <v>0.63081394500893584</v>
      </c>
      <c r="J61" s="264">
        <v>0.76141714401694749</v>
      </c>
      <c r="K61" s="264">
        <v>1.18755987715525</v>
      </c>
      <c r="L61" s="264">
        <v>3.208756453798963</v>
      </c>
      <c r="N61" s="273"/>
    </row>
    <row r="62" spans="2:14" x14ac:dyDescent="0.2">
      <c r="B62" s="8" t="s">
        <v>30</v>
      </c>
      <c r="C62" s="264">
        <v>-0.4716407669279914</v>
      </c>
      <c r="D62" s="264">
        <v>1.1875688368572095</v>
      </c>
      <c r="E62" s="264">
        <v>0.77072055854527577</v>
      </c>
      <c r="F62" s="264">
        <v>0.69022919906969782</v>
      </c>
      <c r="G62" s="264">
        <v>0.65790795001880431</v>
      </c>
      <c r="H62" s="264">
        <v>0.65707652531932936</v>
      </c>
      <c r="I62" s="264">
        <v>0.69626403923376712</v>
      </c>
      <c r="J62" s="264">
        <v>0.83529346844376917</v>
      </c>
      <c r="K62" s="264">
        <v>1.3988587105615107</v>
      </c>
      <c r="L62" s="264">
        <v>2.8347857775629959</v>
      </c>
      <c r="N62" s="273"/>
    </row>
    <row r="63" spans="2:14" x14ac:dyDescent="0.2">
      <c r="B63" s="8" t="s">
        <v>31</v>
      </c>
      <c r="C63" s="264">
        <v>-0.62668206472623</v>
      </c>
      <c r="D63" s="264">
        <v>1.2014791958151401</v>
      </c>
      <c r="E63" s="264">
        <v>0.87783768275368002</v>
      </c>
      <c r="F63" s="264">
        <v>0.72745028265458811</v>
      </c>
      <c r="G63" s="264">
        <v>0.67241827938368992</v>
      </c>
      <c r="H63" s="264">
        <v>0.6657588740766065</v>
      </c>
      <c r="I63" s="264">
        <v>0.75479825818364832</v>
      </c>
      <c r="J63" s="264">
        <v>0.98092564265369031</v>
      </c>
      <c r="K63" s="264">
        <v>1.6286209848191735</v>
      </c>
      <c r="L63" s="264">
        <v>2.8525033758808682</v>
      </c>
      <c r="N63" s="273"/>
    </row>
    <row r="64" spans="2:14" ht="13.5" thickBot="1" x14ac:dyDescent="0.25">
      <c r="B64" s="9" t="s">
        <v>32</v>
      </c>
      <c r="C64" s="265">
        <v>-1.4581957781350683</v>
      </c>
      <c r="D64" s="265">
        <v>1.4013805375249615</v>
      </c>
      <c r="E64" s="265">
        <v>0.9493325926589099</v>
      </c>
      <c r="F64" s="265">
        <v>0.77300546931317426</v>
      </c>
      <c r="G64" s="265">
        <v>0.69826963709070644</v>
      </c>
      <c r="H64" s="265">
        <v>0.69935043978826261</v>
      </c>
      <c r="I64" s="265">
        <v>0.77505449146256877</v>
      </c>
      <c r="J64" s="265">
        <v>0.99254103564522422</v>
      </c>
      <c r="K64" s="265">
        <v>1.7428096156990573</v>
      </c>
      <c r="L64" s="265">
        <v>2.3637924584526839</v>
      </c>
      <c r="M64" s="277">
        <v>3</v>
      </c>
      <c r="N64" s="278"/>
    </row>
  </sheetData>
  <mergeCells count="6">
    <mergeCell ref="C46:N46"/>
    <mergeCell ref="C25:N25"/>
    <mergeCell ref="C26:K26"/>
    <mergeCell ref="L26:L27"/>
    <mergeCell ref="M26:M27"/>
    <mergeCell ref="N26:N27"/>
  </mergeCells>
  <hyperlinks>
    <hyperlink ref="A1" location="Contents!A1" display="Contents!A1" xr:uid="{00000000-0004-0000-2400-000000000000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1"/>
  <dimension ref="A1:H15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0.33203125" style="2" customWidth="1"/>
    <col min="3" max="8" width="8.21875" style="2" customWidth="1"/>
    <col min="9" max="16384" width="8.88671875" style="2"/>
  </cols>
  <sheetData>
    <row r="1" spans="1:8" ht="39.950000000000003" customHeight="1" x14ac:dyDescent="0.2">
      <c r="A1" s="4" t="s">
        <v>23</v>
      </c>
    </row>
    <row r="2" spans="1:8" ht="17.25" x14ac:dyDescent="0.3">
      <c r="B2" s="3" t="s">
        <v>14</v>
      </c>
    </row>
    <row r="3" spans="1:8" ht="15.75" thickBot="1" x14ac:dyDescent="0.3">
      <c r="B3" s="202"/>
      <c r="C3" s="202"/>
      <c r="D3" s="202"/>
      <c r="E3" s="202"/>
      <c r="F3" s="202"/>
      <c r="G3" s="202"/>
      <c r="H3" s="203"/>
    </row>
    <row r="4" spans="1:8" x14ac:dyDescent="0.2">
      <c r="B4" s="204"/>
      <c r="C4" s="718" t="s">
        <v>115</v>
      </c>
      <c r="D4" s="718"/>
      <c r="E4" s="718"/>
      <c r="F4" s="718"/>
      <c r="G4" s="718"/>
      <c r="H4" s="718"/>
    </row>
    <row r="5" spans="1:8" x14ac:dyDescent="0.2">
      <c r="B5" s="205"/>
      <c r="C5" s="719" t="s">
        <v>27</v>
      </c>
      <c r="D5" s="719"/>
      <c r="E5" s="719"/>
      <c r="F5" s="719" t="s">
        <v>28</v>
      </c>
      <c r="G5" s="719"/>
      <c r="H5" s="719"/>
    </row>
    <row r="6" spans="1:8" ht="17.25" customHeight="1" thickBot="1" x14ac:dyDescent="0.25">
      <c r="B6" s="205"/>
      <c r="C6" s="206" t="s">
        <v>270</v>
      </c>
      <c r="D6" s="206" t="s">
        <v>428</v>
      </c>
      <c r="E6" s="207" t="s">
        <v>117</v>
      </c>
      <c r="F6" s="208" t="s">
        <v>270</v>
      </c>
      <c r="G6" s="206" t="s">
        <v>428</v>
      </c>
      <c r="H6" s="206" t="s">
        <v>117</v>
      </c>
    </row>
    <row r="7" spans="1:8" ht="13.5" thickTop="1" x14ac:dyDescent="0.2">
      <c r="B7" s="209" t="s">
        <v>271</v>
      </c>
      <c r="C7" s="210">
        <v>177.03391923297974</v>
      </c>
      <c r="D7" s="210">
        <v>189.61417620968189</v>
      </c>
      <c r="E7" s="210">
        <v>12.580256976702145</v>
      </c>
      <c r="F7" s="210">
        <v>140.02807449614903</v>
      </c>
      <c r="G7" s="210">
        <v>181.53572523525415</v>
      </c>
      <c r="H7" s="210">
        <v>41.507650739105117</v>
      </c>
    </row>
    <row r="8" spans="1:8" x14ac:dyDescent="0.2">
      <c r="B8" s="211" t="s">
        <v>119</v>
      </c>
      <c r="C8" s="212"/>
      <c r="D8" s="212"/>
      <c r="E8" s="213"/>
      <c r="F8" s="212"/>
      <c r="G8" s="214"/>
      <c r="H8" s="213"/>
    </row>
    <row r="9" spans="1:8" x14ac:dyDescent="0.2">
      <c r="B9" s="215" t="s">
        <v>272</v>
      </c>
      <c r="C9" s="214">
        <v>24.782</v>
      </c>
      <c r="D9" s="214">
        <v>30.047999999999998</v>
      </c>
      <c r="E9" s="214">
        <v>5.2659999999999982</v>
      </c>
      <c r="F9" s="214">
        <v>12.776999999999999</v>
      </c>
      <c r="G9" s="214">
        <v>83.885000000000005</v>
      </c>
      <c r="H9" s="214">
        <v>71.108000000000004</v>
      </c>
    </row>
    <row r="10" spans="1:8" x14ac:dyDescent="0.2">
      <c r="B10" s="215" t="s">
        <v>273</v>
      </c>
      <c r="C10" s="214">
        <v>18.407</v>
      </c>
      <c r="D10" s="214">
        <v>32.14571060022886</v>
      </c>
      <c r="E10" s="214">
        <v>13.73871060022886</v>
      </c>
      <c r="F10" s="214"/>
      <c r="G10" s="214"/>
      <c r="H10" s="214"/>
    </row>
    <row r="11" spans="1:8" x14ac:dyDescent="0.2">
      <c r="B11" s="215" t="s">
        <v>274</v>
      </c>
      <c r="C11" s="214">
        <v>-7.1896269996088922</v>
      </c>
      <c r="D11" s="214">
        <v>-9.8534069996088913</v>
      </c>
      <c r="E11" s="214">
        <v>-2.6637799999999996</v>
      </c>
      <c r="F11" s="214">
        <v>-10.809827234559718</v>
      </c>
      <c r="G11" s="214">
        <v>-23.098882355616297</v>
      </c>
      <c r="H11" s="214">
        <v>-12.289055121056579</v>
      </c>
    </row>
    <row r="12" spans="1:8" x14ac:dyDescent="0.2">
      <c r="B12" s="215" t="s">
        <v>275</v>
      </c>
      <c r="C12" s="214">
        <v>-1.0371790663854989</v>
      </c>
      <c r="D12" s="214">
        <v>-1.753532689912221</v>
      </c>
      <c r="E12" s="214">
        <v>-0.71635362352672205</v>
      </c>
      <c r="F12" s="214">
        <v>-4.0736671747502546</v>
      </c>
      <c r="G12" s="214">
        <v>-7.3403268905239143</v>
      </c>
      <c r="H12" s="214">
        <v>-3.2666597157736597</v>
      </c>
    </row>
    <row r="13" spans="1:8" x14ac:dyDescent="0.2">
      <c r="B13" s="216" t="s">
        <v>276</v>
      </c>
      <c r="C13" s="217">
        <v>-7.7498067729976974</v>
      </c>
      <c r="D13" s="217">
        <v>-10.794126772997696</v>
      </c>
      <c r="E13" s="217">
        <v>-3.0443199999999999</v>
      </c>
      <c r="F13" s="217">
        <v>-9.9301277194623498</v>
      </c>
      <c r="G13" s="217">
        <v>-23.974762143527009</v>
      </c>
      <c r="H13" s="217">
        <v>-14.044634424064661</v>
      </c>
    </row>
    <row r="14" spans="1:8" ht="45.75" customHeight="1" x14ac:dyDescent="0.2">
      <c r="B14" s="720" t="s">
        <v>277</v>
      </c>
      <c r="C14" s="720"/>
      <c r="D14" s="720"/>
      <c r="E14" s="720"/>
      <c r="F14" s="720"/>
      <c r="G14" s="720"/>
      <c r="H14" s="720"/>
    </row>
    <row r="15" spans="1:8" ht="10.5" customHeight="1" thickBot="1" x14ac:dyDescent="0.25">
      <c r="B15" s="721" t="s">
        <v>429</v>
      </c>
      <c r="C15" s="721"/>
      <c r="D15" s="721"/>
      <c r="E15" s="721"/>
      <c r="F15" s="721"/>
      <c r="G15" s="721"/>
      <c r="H15" s="721"/>
    </row>
  </sheetData>
  <mergeCells count="5">
    <mergeCell ref="C4:H4"/>
    <mergeCell ref="C5:E5"/>
    <mergeCell ref="F5:H5"/>
    <mergeCell ref="B14:H14"/>
    <mergeCell ref="B15:H15"/>
  </mergeCells>
  <hyperlinks>
    <hyperlink ref="A1" location="Contents!A1" display="Contents!A1" xr:uid="{00000000-0004-0000-25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/>
  <dimension ref="A1:X42"/>
  <sheetViews>
    <sheetView showGridLines="0" zoomScale="90" zoomScaleNormal="90" workbookViewId="0"/>
  </sheetViews>
  <sheetFormatPr defaultColWidth="8.88671875" defaultRowHeight="12.75" x14ac:dyDescent="0.2"/>
  <cols>
    <col min="1" max="1" width="8.88671875" style="2"/>
    <col min="2" max="2" width="19.109375" style="2" customWidth="1"/>
    <col min="3" max="16384" width="8.88671875" style="2"/>
  </cols>
  <sheetData>
    <row r="1" spans="1:11" ht="39.950000000000003" customHeight="1" x14ac:dyDescent="0.35">
      <c r="A1" s="4" t="s">
        <v>23</v>
      </c>
      <c r="B1" s="285"/>
    </row>
    <row r="2" spans="1:11" ht="17.25" x14ac:dyDescent="0.3">
      <c r="B2" s="3" t="s">
        <v>15</v>
      </c>
    </row>
    <row r="5" spans="1:11" ht="23.25" x14ac:dyDescent="0.35">
      <c r="I5" s="285"/>
    </row>
    <row r="9" spans="1:11" x14ac:dyDescent="0.2">
      <c r="K9" s="596"/>
    </row>
    <row r="24" spans="2:24" ht="13.5" thickBot="1" x14ac:dyDescent="0.25"/>
    <row r="25" spans="2:24" ht="14.25" customHeight="1" x14ac:dyDescent="0.2">
      <c r="B25" s="722" t="s">
        <v>430</v>
      </c>
      <c r="C25" s="723"/>
      <c r="D25" s="723"/>
      <c r="E25" s="723"/>
      <c r="F25" s="723"/>
      <c r="G25" s="723"/>
      <c r="H25" s="723"/>
      <c r="I25" s="723"/>
      <c r="J25" s="723"/>
      <c r="K25" s="723"/>
      <c r="L25" s="723"/>
      <c r="M25" s="723"/>
      <c r="N25" s="723"/>
      <c r="O25" s="723"/>
      <c r="P25" s="723"/>
      <c r="Q25" s="723"/>
      <c r="R25" s="723"/>
      <c r="S25" s="723"/>
      <c r="T25" s="723"/>
      <c r="U25" s="723"/>
      <c r="V25" s="723"/>
      <c r="W25" s="723"/>
      <c r="X25" s="724"/>
    </row>
    <row r="26" spans="2:24" ht="13.5" thickBot="1" x14ac:dyDescent="0.25">
      <c r="B26" s="286"/>
      <c r="C26" s="287" t="s">
        <v>98</v>
      </c>
      <c r="D26" s="287" t="s">
        <v>99</v>
      </c>
      <c r="E26" s="287" t="s">
        <v>100</v>
      </c>
      <c r="F26" s="287" t="s">
        <v>101</v>
      </c>
      <c r="G26" s="287" t="s">
        <v>186</v>
      </c>
      <c r="H26" s="287" t="s">
        <v>102</v>
      </c>
      <c r="I26" s="287" t="s">
        <v>187</v>
      </c>
      <c r="J26" s="287" t="s">
        <v>103</v>
      </c>
      <c r="K26" s="287" t="s">
        <v>188</v>
      </c>
      <c r="L26" s="287" t="s">
        <v>104</v>
      </c>
      <c r="M26" s="287" t="s">
        <v>189</v>
      </c>
      <c r="N26" s="287" t="s">
        <v>105</v>
      </c>
      <c r="O26" s="287" t="s">
        <v>190</v>
      </c>
      <c r="P26" s="287" t="s">
        <v>24</v>
      </c>
      <c r="Q26" s="287" t="s">
        <v>25</v>
      </c>
      <c r="R26" s="287" t="s">
        <v>26</v>
      </c>
      <c r="S26" s="287" t="s">
        <v>27</v>
      </c>
      <c r="T26" s="287" t="s">
        <v>28</v>
      </c>
      <c r="U26" s="287" t="s">
        <v>29</v>
      </c>
      <c r="V26" s="287" t="s">
        <v>30</v>
      </c>
      <c r="W26" s="287" t="s">
        <v>31</v>
      </c>
      <c r="X26" s="288" t="s">
        <v>32</v>
      </c>
    </row>
    <row r="27" spans="2:24" x14ac:dyDescent="0.2">
      <c r="B27" s="15" t="s">
        <v>37</v>
      </c>
      <c r="C27" s="289">
        <v>2.834210259260479</v>
      </c>
      <c r="D27" s="289">
        <v>3.0072870473833571</v>
      </c>
      <c r="E27" s="289">
        <v>7.5389953479677194</v>
      </c>
      <c r="F27" s="289">
        <v>10.241646390163266</v>
      </c>
      <c r="G27" s="289">
        <v>8.6960601640995208</v>
      </c>
      <c r="H27" s="289">
        <v>7.2568196286599109</v>
      </c>
      <c r="I27" s="289">
        <v>7.174998248390402</v>
      </c>
      <c r="J27" s="289">
        <v>5.6739508863316237</v>
      </c>
      <c r="K27" s="289">
        <v>5.1638762682599317</v>
      </c>
      <c r="L27" s="289">
        <v>4.2071254199848269</v>
      </c>
      <c r="M27" s="289">
        <v>2.7090889407498326</v>
      </c>
      <c r="N27" s="289">
        <v>2.8000523080946778</v>
      </c>
      <c r="O27" s="289">
        <v>2.0400308282756647</v>
      </c>
      <c r="P27" s="289">
        <v>2.8694914206887723</v>
      </c>
      <c r="Q27" s="289">
        <v>14.983321671283559</v>
      </c>
      <c r="R27" s="289">
        <v>5.6891508620468851</v>
      </c>
      <c r="S27" s="264"/>
      <c r="T27" s="264"/>
      <c r="U27" s="264"/>
      <c r="V27" s="264"/>
      <c r="W27" s="264"/>
      <c r="X27" s="263"/>
    </row>
    <row r="28" spans="2:24" ht="15" customHeight="1" x14ac:dyDescent="0.2">
      <c r="B28" s="15" t="s">
        <v>34</v>
      </c>
      <c r="C28" s="289"/>
      <c r="D28" s="289"/>
      <c r="E28" s="289"/>
      <c r="F28" s="289"/>
      <c r="G28" s="289"/>
      <c r="H28" s="289"/>
      <c r="I28" s="289"/>
      <c r="J28" s="289"/>
      <c r="K28" s="289"/>
      <c r="L28" s="289"/>
      <c r="M28" s="289"/>
      <c r="N28" s="289"/>
      <c r="O28" s="289"/>
      <c r="P28" s="289"/>
      <c r="Q28" s="289"/>
      <c r="R28" s="289">
        <v>5.6891508620468851</v>
      </c>
      <c r="S28" s="264">
        <v>3.9448448171898991</v>
      </c>
      <c r="T28" s="264">
        <v>1.9147022095357173</v>
      </c>
      <c r="U28" s="264">
        <v>1.3397307895771098</v>
      </c>
      <c r="V28" s="264">
        <v>1.2323035002075025</v>
      </c>
      <c r="W28" s="264">
        <v>1.0763712286748497</v>
      </c>
      <c r="X28" s="263"/>
    </row>
    <row r="29" spans="2:24" ht="15" customHeight="1" x14ac:dyDescent="0.2">
      <c r="B29" s="15" t="s">
        <v>35</v>
      </c>
      <c r="C29" s="289"/>
      <c r="D29" s="289"/>
      <c r="E29" s="289"/>
      <c r="F29" s="289"/>
      <c r="G29" s="289"/>
      <c r="H29" s="289"/>
      <c r="I29" s="289"/>
      <c r="J29" s="289"/>
      <c r="K29" s="289"/>
      <c r="L29" s="289"/>
      <c r="M29" s="289"/>
      <c r="N29" s="289"/>
      <c r="O29" s="289"/>
      <c r="P29" s="289"/>
      <c r="Q29" s="289"/>
      <c r="R29" s="289">
        <v>5.6891508620468851</v>
      </c>
      <c r="S29" s="264">
        <v>7.0896393539286464</v>
      </c>
      <c r="T29" s="264">
        <v>5.5085267581129465</v>
      </c>
      <c r="U29" s="264">
        <v>3.208756453798963</v>
      </c>
      <c r="V29" s="264">
        <v>2.8347857775629959</v>
      </c>
      <c r="W29" s="264">
        <v>2.8525033758808682</v>
      </c>
      <c r="X29" s="263">
        <v>2.3637924584526839</v>
      </c>
    </row>
    <row r="30" spans="2:24" x14ac:dyDescent="0.2">
      <c r="B30" s="15" t="s">
        <v>431</v>
      </c>
      <c r="C30" s="289"/>
      <c r="D30" s="289"/>
      <c r="E30" s="289"/>
      <c r="F30" s="289"/>
      <c r="G30" s="289"/>
      <c r="H30" s="289"/>
      <c r="I30" s="289"/>
      <c r="J30" s="289"/>
      <c r="K30" s="289"/>
      <c r="L30" s="289"/>
      <c r="M30" s="289"/>
      <c r="N30" s="289"/>
      <c r="O30" s="289"/>
      <c r="P30" s="289"/>
      <c r="Q30" s="289"/>
      <c r="R30" s="289">
        <v>5.6891508620468851</v>
      </c>
      <c r="S30" s="264">
        <v>7.5852798568219502</v>
      </c>
      <c r="T30" s="264">
        <v>6.1620211906837312</v>
      </c>
      <c r="U30" s="264">
        <v>3.9675986225214546</v>
      </c>
      <c r="V30" s="264">
        <v>3.6378265265814105</v>
      </c>
      <c r="W30" s="264">
        <v>3.6809620591880448</v>
      </c>
      <c r="X30" s="263">
        <v>3.2093726057457777</v>
      </c>
    </row>
    <row r="31" spans="2:24" ht="13.5" thickBot="1" x14ac:dyDescent="0.25">
      <c r="B31" s="16" t="s">
        <v>432</v>
      </c>
      <c r="C31" s="290"/>
      <c r="D31" s="290"/>
      <c r="E31" s="290"/>
      <c r="F31" s="290"/>
      <c r="G31" s="290"/>
      <c r="H31" s="290"/>
      <c r="I31" s="290"/>
      <c r="J31" s="290"/>
      <c r="K31" s="290"/>
      <c r="L31" s="290"/>
      <c r="M31" s="290"/>
      <c r="N31" s="290"/>
      <c r="O31" s="290"/>
      <c r="P31" s="290"/>
      <c r="Q31" s="290"/>
      <c r="R31" s="290">
        <v>5.6891508620468851</v>
      </c>
      <c r="S31" s="265">
        <v>6.599949299234642</v>
      </c>
      <c r="T31" s="265">
        <v>4.8760271977706866</v>
      </c>
      <c r="U31" s="265">
        <v>2.4829595520191838</v>
      </c>
      <c r="V31" s="265">
        <v>2.0758846602279664</v>
      </c>
      <c r="W31" s="265">
        <v>2.0787512057462401</v>
      </c>
      <c r="X31" s="267">
        <v>1.5829036828945902</v>
      </c>
    </row>
    <row r="32" spans="2:24" ht="13.5" thickBot="1" x14ac:dyDescent="0.25">
      <c r="B32" s="24"/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</row>
    <row r="33" spans="2:24" x14ac:dyDescent="0.2">
      <c r="B33" s="722" t="s">
        <v>374</v>
      </c>
      <c r="C33" s="723"/>
      <c r="D33" s="723"/>
      <c r="E33" s="723"/>
      <c r="F33" s="723"/>
      <c r="G33" s="723"/>
      <c r="H33" s="723"/>
      <c r="I33" s="723"/>
      <c r="J33" s="723"/>
      <c r="K33" s="723"/>
      <c r="L33" s="723"/>
      <c r="M33" s="723"/>
      <c r="N33" s="723"/>
      <c r="O33" s="723"/>
      <c r="P33" s="723"/>
      <c r="Q33" s="723"/>
      <c r="R33" s="723"/>
      <c r="S33" s="723"/>
      <c r="T33" s="723"/>
      <c r="U33" s="723"/>
      <c r="V33" s="723"/>
      <c r="W33" s="723"/>
      <c r="X33" s="724"/>
    </row>
    <row r="34" spans="2:24" ht="13.5" thickBot="1" x14ac:dyDescent="0.25">
      <c r="B34" s="286"/>
      <c r="C34" s="287" t="s">
        <v>98</v>
      </c>
      <c r="D34" s="287" t="s">
        <v>99</v>
      </c>
      <c r="E34" s="287" t="s">
        <v>100</v>
      </c>
      <c r="F34" s="287" t="s">
        <v>101</v>
      </c>
      <c r="G34" s="287" t="s">
        <v>186</v>
      </c>
      <c r="H34" s="287" t="s">
        <v>102</v>
      </c>
      <c r="I34" s="287" t="s">
        <v>187</v>
      </c>
      <c r="J34" s="287" t="s">
        <v>103</v>
      </c>
      <c r="K34" s="287" t="s">
        <v>188</v>
      </c>
      <c r="L34" s="287" t="s">
        <v>104</v>
      </c>
      <c r="M34" s="287" t="s">
        <v>189</v>
      </c>
      <c r="N34" s="287" t="s">
        <v>105</v>
      </c>
      <c r="O34" s="287" t="s">
        <v>190</v>
      </c>
      <c r="P34" s="287" t="s">
        <v>24</v>
      </c>
      <c r="Q34" s="287" t="s">
        <v>25</v>
      </c>
      <c r="R34" s="287" t="s">
        <v>26</v>
      </c>
      <c r="S34" s="287" t="s">
        <v>27</v>
      </c>
      <c r="T34" s="287" t="s">
        <v>28</v>
      </c>
      <c r="U34" s="287" t="s">
        <v>29</v>
      </c>
      <c r="V34" s="287" t="s">
        <v>30</v>
      </c>
      <c r="W34" s="287" t="s">
        <v>31</v>
      </c>
      <c r="X34" s="288" t="s">
        <v>32</v>
      </c>
    </row>
    <row r="35" spans="2:24" ht="13.5" thickBot="1" x14ac:dyDescent="0.25">
      <c r="B35" s="15" t="s">
        <v>37</v>
      </c>
      <c r="C35" s="289">
        <v>35.200000000000003</v>
      </c>
      <c r="D35" s="289">
        <v>35.799999999999997</v>
      </c>
      <c r="E35" s="289">
        <v>50.5</v>
      </c>
      <c r="F35" s="289">
        <v>63.7</v>
      </c>
      <c r="G35" s="289">
        <v>70.5</v>
      </c>
      <c r="H35" s="289">
        <v>74.599999999999994</v>
      </c>
      <c r="I35" s="289">
        <v>76.2</v>
      </c>
      <c r="J35" s="289">
        <v>76.900000000000006</v>
      </c>
      <c r="K35" s="289">
        <v>79.099999999999994</v>
      </c>
      <c r="L35" s="289">
        <v>78.599999999999994</v>
      </c>
      <c r="M35" s="289">
        <v>77.2</v>
      </c>
      <c r="N35" s="289">
        <v>73.599999999999994</v>
      </c>
      <c r="O35" s="289">
        <v>72.3</v>
      </c>
      <c r="P35" s="289">
        <v>76.8</v>
      </c>
      <c r="Q35" s="289">
        <v>87</v>
      </c>
      <c r="R35" s="289">
        <v>84.7</v>
      </c>
      <c r="S35" s="264"/>
      <c r="T35" s="264"/>
      <c r="U35" s="264"/>
      <c r="V35" s="264"/>
      <c r="W35" s="264"/>
      <c r="X35" s="263"/>
    </row>
    <row r="36" spans="2:24" ht="11.25" customHeight="1" x14ac:dyDescent="0.2">
      <c r="B36" s="26" t="s">
        <v>34</v>
      </c>
      <c r="C36" s="289"/>
      <c r="D36" s="289"/>
      <c r="E36" s="289"/>
      <c r="F36" s="289"/>
      <c r="G36" s="289"/>
      <c r="H36" s="289"/>
      <c r="I36" s="289"/>
      <c r="J36" s="289"/>
      <c r="K36" s="289"/>
      <c r="L36" s="289"/>
      <c r="M36" s="289"/>
      <c r="N36" s="289"/>
      <c r="O36" s="289"/>
      <c r="P36" s="289"/>
      <c r="Q36" s="289"/>
      <c r="R36" s="289">
        <v>84.7</v>
      </c>
      <c r="S36" s="264">
        <v>83.483701174658563</v>
      </c>
      <c r="T36" s="264">
        <v>82.922090686177114</v>
      </c>
      <c r="U36" s="264">
        <v>81.919249326970117</v>
      </c>
      <c r="V36" s="264">
        <v>80.942734420966886</v>
      </c>
      <c r="W36" s="264">
        <v>79.824024589485987</v>
      </c>
      <c r="X36" s="263"/>
    </row>
    <row r="37" spans="2:24" ht="11.25" customHeight="1" x14ac:dyDescent="0.2">
      <c r="B37" s="15" t="s">
        <v>35</v>
      </c>
      <c r="C37" s="289"/>
      <c r="D37" s="289"/>
      <c r="E37" s="289"/>
      <c r="F37" s="289"/>
      <c r="G37" s="289"/>
      <c r="H37" s="289"/>
      <c r="I37" s="289"/>
      <c r="J37" s="289"/>
      <c r="K37" s="289"/>
      <c r="L37" s="289"/>
      <c r="M37" s="289"/>
      <c r="N37" s="289"/>
      <c r="O37" s="289"/>
      <c r="P37" s="289"/>
      <c r="Q37" s="289"/>
      <c r="R37" s="289">
        <v>84.7</v>
      </c>
      <c r="S37" s="264">
        <v>89.923822320826602</v>
      </c>
      <c r="T37" s="264">
        <v>95.907667369355636</v>
      </c>
      <c r="U37" s="264">
        <v>97.173446598998765</v>
      </c>
      <c r="V37" s="264">
        <v>97.587976128342063</v>
      </c>
      <c r="W37" s="264">
        <v>97.563127438917917</v>
      </c>
      <c r="X37" s="263">
        <v>97.255212109845985</v>
      </c>
    </row>
    <row r="38" spans="2:24" x14ac:dyDescent="0.2">
      <c r="B38" s="15" t="s">
        <v>431</v>
      </c>
      <c r="C38" s="289"/>
      <c r="D38" s="289"/>
      <c r="E38" s="289"/>
      <c r="F38" s="289"/>
      <c r="G38" s="289"/>
      <c r="H38" s="289"/>
      <c r="I38" s="289"/>
      <c r="J38" s="289"/>
      <c r="K38" s="289"/>
      <c r="L38" s="289"/>
      <c r="M38" s="289"/>
      <c r="N38" s="289"/>
      <c r="O38" s="289"/>
      <c r="P38" s="289"/>
      <c r="Q38" s="289"/>
      <c r="R38" s="289">
        <v>84.7</v>
      </c>
      <c r="S38" s="264">
        <v>90.72269821473968</v>
      </c>
      <c r="T38" s="264">
        <v>97.436746419504175</v>
      </c>
      <c r="U38" s="264">
        <v>99.393600148102408</v>
      </c>
      <c r="V38" s="264">
        <v>100.50144227231041</v>
      </c>
      <c r="W38" s="264">
        <v>101.15264665672599</v>
      </c>
      <c r="X38" s="263">
        <v>101.51748861411048</v>
      </c>
    </row>
    <row r="39" spans="2:24" ht="13.5" thickBot="1" x14ac:dyDescent="0.25">
      <c r="B39" s="16" t="s">
        <v>432</v>
      </c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290"/>
      <c r="Q39" s="290"/>
      <c r="R39" s="290">
        <v>84.7</v>
      </c>
      <c r="S39" s="265">
        <v>89.134957390169362</v>
      </c>
      <c r="T39" s="265">
        <v>94.411970687354611</v>
      </c>
      <c r="U39" s="265">
        <v>95.017571693049916</v>
      </c>
      <c r="V39" s="265">
        <v>94.778539821766302</v>
      </c>
      <c r="W39" s="265">
        <v>94.125302013682699</v>
      </c>
      <c r="X39" s="267">
        <v>93.200349035029646</v>
      </c>
    </row>
    <row r="42" spans="2:24" x14ac:dyDescent="0.2">
      <c r="S42" s="274"/>
      <c r="T42" s="274"/>
      <c r="U42" s="274"/>
      <c r="V42" s="274"/>
      <c r="W42" s="274"/>
      <c r="X42" s="291"/>
    </row>
  </sheetData>
  <mergeCells count="2">
    <mergeCell ref="B25:X25"/>
    <mergeCell ref="B33:X33"/>
  </mergeCells>
  <hyperlinks>
    <hyperlink ref="A1" location="Contents!A1" display="Contents!A1" xr:uid="{00000000-0004-0000-26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AA33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0" style="2" customWidth="1"/>
    <col min="3" max="16384" width="8.88671875" style="2"/>
  </cols>
  <sheetData>
    <row r="1" spans="1:9" ht="39.950000000000003" customHeight="1" x14ac:dyDescent="0.2">
      <c r="A1" s="4" t="s">
        <v>23</v>
      </c>
    </row>
    <row r="2" spans="1:9" ht="17.25" x14ac:dyDescent="0.3">
      <c r="B2" s="3" t="s">
        <v>0</v>
      </c>
    </row>
    <row r="15" spans="1:9" x14ac:dyDescent="0.2">
      <c r="I15" s="596"/>
    </row>
    <row r="16" spans="1:9" x14ac:dyDescent="0.2">
      <c r="I16" s="596"/>
    </row>
    <row r="24" spans="2:27" ht="13.5" thickBot="1" x14ac:dyDescent="0.25"/>
    <row r="25" spans="2:27" ht="13.5" thickBot="1" x14ac:dyDescent="0.25">
      <c r="B25" s="5"/>
      <c r="C25" s="6" t="s">
        <v>95</v>
      </c>
      <c r="D25" s="6" t="s">
        <v>96</v>
      </c>
      <c r="E25" s="6" t="s">
        <v>97</v>
      </c>
      <c r="F25" s="6" t="s">
        <v>98</v>
      </c>
      <c r="G25" s="6" t="s">
        <v>99</v>
      </c>
      <c r="H25" s="6" t="s">
        <v>100</v>
      </c>
      <c r="I25" s="6" t="s">
        <v>101</v>
      </c>
      <c r="J25" s="6" t="s">
        <v>373</v>
      </c>
      <c r="K25" s="6" t="s">
        <v>102</v>
      </c>
      <c r="L25" s="6" t="s">
        <v>187</v>
      </c>
      <c r="M25" s="6" t="s">
        <v>103</v>
      </c>
      <c r="N25" s="6" t="s">
        <v>188</v>
      </c>
      <c r="O25" s="6" t="s">
        <v>104</v>
      </c>
      <c r="P25" s="6" t="s">
        <v>189</v>
      </c>
      <c r="Q25" s="6" t="s">
        <v>105</v>
      </c>
      <c r="R25" s="6" t="s">
        <v>190</v>
      </c>
      <c r="S25" s="6" t="s">
        <v>24</v>
      </c>
      <c r="T25" s="6" t="s">
        <v>25</v>
      </c>
      <c r="U25" s="6" t="s">
        <v>26</v>
      </c>
      <c r="V25" s="6" t="s">
        <v>27</v>
      </c>
      <c r="W25" s="6" t="s">
        <v>28</v>
      </c>
      <c r="X25" s="6" t="s">
        <v>29</v>
      </c>
      <c r="Y25" s="6" t="s">
        <v>30</v>
      </c>
      <c r="Z25" s="6" t="s">
        <v>31</v>
      </c>
      <c r="AA25" s="7" t="s">
        <v>32</v>
      </c>
    </row>
    <row r="26" spans="2:27" ht="17.25" customHeight="1" x14ac:dyDescent="0.2">
      <c r="B26" s="8" t="s">
        <v>33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>
        <v>2.0400308282756647</v>
      </c>
      <c r="S26" s="256">
        <v>2.0613398299817751</v>
      </c>
      <c r="T26" s="256">
        <v>2.2711890177574809</v>
      </c>
      <c r="U26" s="256">
        <v>2.6629393715944971</v>
      </c>
      <c r="V26" s="256">
        <v>2.3758955219096536</v>
      </c>
      <c r="W26" s="256">
        <v>2.2500901180744268</v>
      </c>
      <c r="X26" s="256">
        <v>2.0883252185925771</v>
      </c>
      <c r="Y26" s="256"/>
      <c r="Z26" s="256"/>
      <c r="AA26" s="257"/>
    </row>
    <row r="27" spans="2:27" ht="17.25" customHeight="1" x14ac:dyDescent="0.2">
      <c r="B27" s="8" t="s">
        <v>34</v>
      </c>
      <c r="C27" s="253"/>
      <c r="D27" s="253"/>
      <c r="E27" s="253"/>
      <c r="F27" s="253"/>
      <c r="G27" s="253"/>
      <c r="H27" s="253"/>
      <c r="I27" s="253"/>
      <c r="J27" s="253"/>
      <c r="K27" s="253"/>
      <c r="L27" s="253"/>
      <c r="M27" s="253"/>
      <c r="N27" s="253"/>
      <c r="O27" s="253"/>
      <c r="P27" s="253"/>
      <c r="Q27" s="253"/>
      <c r="R27" s="253"/>
      <c r="S27" s="253"/>
      <c r="T27" s="253"/>
      <c r="U27" s="253">
        <v>5.6891508620468851</v>
      </c>
      <c r="V27" s="256">
        <v>3.9448448171898991</v>
      </c>
      <c r="W27" s="256">
        <v>1.9147022095357173</v>
      </c>
      <c r="X27" s="256">
        <v>1.3397307895771098</v>
      </c>
      <c r="Y27" s="256">
        <v>1.2323035002075025</v>
      </c>
      <c r="Z27" s="256">
        <v>1.0763712286748497</v>
      </c>
      <c r="AA27" s="257"/>
    </row>
    <row r="28" spans="2:27" ht="17.25" customHeight="1" x14ac:dyDescent="0.2">
      <c r="B28" s="8" t="s">
        <v>35</v>
      </c>
      <c r="C28" s="253"/>
      <c r="D28" s="253"/>
      <c r="E28" s="253"/>
      <c r="F28" s="253"/>
      <c r="G28" s="253"/>
      <c r="H28" s="253"/>
      <c r="I28" s="253"/>
      <c r="J28" s="253"/>
      <c r="K28" s="253"/>
      <c r="L28" s="253"/>
      <c r="M28" s="253"/>
      <c r="N28" s="253"/>
      <c r="O28" s="253"/>
      <c r="P28" s="253"/>
      <c r="Q28" s="253"/>
      <c r="R28" s="253"/>
      <c r="S28" s="253"/>
      <c r="T28" s="253"/>
      <c r="U28" s="253">
        <v>5.6891508620468851</v>
      </c>
      <c r="V28" s="256">
        <v>7.0896393539286464</v>
      </c>
      <c r="W28" s="256">
        <v>5.5085267581129465</v>
      </c>
      <c r="X28" s="256">
        <v>3.208756453798963</v>
      </c>
      <c r="Y28" s="256">
        <v>2.8347857775629959</v>
      </c>
      <c r="Z28" s="256">
        <v>2.8525033758808682</v>
      </c>
      <c r="AA28" s="257">
        <v>2.3637924584526839</v>
      </c>
    </row>
    <row r="29" spans="2:27" ht="25.5" x14ac:dyDescent="0.2">
      <c r="B29" s="8" t="s">
        <v>36</v>
      </c>
      <c r="C29" s="253"/>
      <c r="D29" s="253"/>
      <c r="E29" s="253"/>
      <c r="F29" s="253"/>
      <c r="G29" s="253"/>
      <c r="H29" s="253"/>
      <c r="I29" s="253"/>
      <c r="J29" s="253"/>
      <c r="K29" s="253"/>
      <c r="L29" s="253"/>
      <c r="M29" s="253"/>
      <c r="N29" s="253"/>
      <c r="O29" s="253"/>
      <c r="P29" s="253"/>
      <c r="Q29" s="253"/>
      <c r="R29" s="253"/>
      <c r="S29" s="253"/>
      <c r="T29" s="253"/>
      <c r="U29" s="253">
        <v>5.6891508620468851</v>
      </c>
      <c r="V29" s="256">
        <v>5.4712125883390232</v>
      </c>
      <c r="W29" s="256">
        <v>4.3651157293672291</v>
      </c>
      <c r="X29" s="256">
        <v>3.1266191974651711</v>
      </c>
      <c r="Y29" s="256">
        <v>3.3489248204959918</v>
      </c>
      <c r="Z29" s="256">
        <v>3.7847420289331959</v>
      </c>
      <c r="AA29" s="257">
        <v>3.6935382542561124</v>
      </c>
    </row>
    <row r="30" spans="2:27" ht="13.5" thickBot="1" x14ac:dyDescent="0.25">
      <c r="B30" s="9" t="s">
        <v>37</v>
      </c>
      <c r="C30" s="282">
        <v>3.4262687662609559</v>
      </c>
      <c r="D30" s="282">
        <v>3.9148373138798367</v>
      </c>
      <c r="E30" s="282">
        <v>3.2449664665686115</v>
      </c>
      <c r="F30" s="282">
        <v>2.834210259260479</v>
      </c>
      <c r="G30" s="282">
        <v>3.0072870473833571</v>
      </c>
      <c r="H30" s="282">
        <v>7.5389953479677194</v>
      </c>
      <c r="I30" s="282">
        <v>10.241646390163266</v>
      </c>
      <c r="J30" s="282">
        <v>8.6960601640995208</v>
      </c>
      <c r="K30" s="282">
        <v>7.2568196286599109</v>
      </c>
      <c r="L30" s="282">
        <v>7.174998248390402</v>
      </c>
      <c r="M30" s="282">
        <v>5.6739508863316237</v>
      </c>
      <c r="N30" s="282">
        <v>5.1638762682599317</v>
      </c>
      <c r="O30" s="282">
        <v>4.2071254199848269</v>
      </c>
      <c r="P30" s="282">
        <v>2.7090889407498326</v>
      </c>
      <c r="Q30" s="282">
        <v>2.8000523080946778</v>
      </c>
      <c r="R30" s="282">
        <v>2.0400308282756647</v>
      </c>
      <c r="S30" s="282">
        <v>2.8694914206887723</v>
      </c>
      <c r="T30" s="282">
        <v>14.983321671283559</v>
      </c>
      <c r="U30" s="282">
        <v>5.6891508620468851</v>
      </c>
      <c r="V30" s="282"/>
      <c r="W30" s="282"/>
      <c r="X30" s="282"/>
      <c r="Y30" s="282"/>
      <c r="Z30" s="282"/>
      <c r="AA30" s="283"/>
    </row>
    <row r="31" spans="2:27" x14ac:dyDescent="0.2">
      <c r="C31" s="274"/>
      <c r="D31" s="274"/>
      <c r="E31" s="274"/>
      <c r="F31" s="274"/>
      <c r="G31" s="274"/>
      <c r="H31" s="274"/>
      <c r="I31" s="274"/>
      <c r="J31" s="274"/>
      <c r="K31" s="274"/>
      <c r="L31" s="274"/>
      <c r="M31" s="274"/>
      <c r="N31" s="274"/>
      <c r="O31" s="274"/>
      <c r="P31" s="274"/>
      <c r="Q31" s="274"/>
      <c r="R31" s="274"/>
      <c r="S31" s="274"/>
      <c r="T31" s="274"/>
      <c r="U31" s="274"/>
      <c r="V31" s="274"/>
      <c r="W31" s="274"/>
      <c r="X31" s="274"/>
      <c r="Y31" s="274"/>
      <c r="Z31" s="274"/>
      <c r="AA31" s="274"/>
    </row>
    <row r="33" spans="26:26" x14ac:dyDescent="0.2">
      <c r="Z33" s="274">
        <f>Z28-Z27</f>
        <v>1.7761321472060185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9">
    <tabColor theme="6"/>
  </sheetPr>
  <dimension ref="A1:Z100"/>
  <sheetViews>
    <sheetView workbookViewId="0"/>
  </sheetViews>
  <sheetFormatPr defaultRowHeight="15" x14ac:dyDescent="0.25"/>
  <sheetData>
    <row r="1" spans="1:26" x14ac:dyDescent="0.25">
      <c r="A1" s="82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</row>
    <row r="2" spans="1:26" x14ac:dyDescent="0.2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</row>
    <row r="3" spans="1:26" x14ac:dyDescent="0.25">
      <c r="A3" s="82"/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</row>
    <row r="4" spans="1:26" x14ac:dyDescent="0.25">
      <c r="A4" s="82"/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</row>
    <row r="5" spans="1:26" x14ac:dyDescent="0.25">
      <c r="A5" s="82"/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</row>
    <row r="6" spans="1:26" x14ac:dyDescent="0.25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</row>
    <row r="7" spans="1:26" x14ac:dyDescent="0.25">
      <c r="A7" s="82"/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</row>
    <row r="8" spans="1:26" x14ac:dyDescent="0.25">
      <c r="A8" s="82"/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</row>
    <row r="9" spans="1:26" x14ac:dyDescent="0.25">
      <c r="A9" s="82"/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</row>
    <row r="10" spans="1:26" x14ac:dyDescent="0.25">
      <c r="A10" s="82"/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</row>
    <row r="11" spans="1:26" x14ac:dyDescent="0.2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</row>
    <row r="12" spans="1:26" x14ac:dyDescent="0.25">
      <c r="A12" s="82"/>
      <c r="B12" s="82"/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</row>
    <row r="13" spans="1:26" x14ac:dyDescent="0.2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</row>
    <row r="14" spans="1:26" x14ac:dyDescent="0.25">
      <c r="A14" s="82"/>
      <c r="B14" s="82"/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</row>
    <row r="15" spans="1:26" x14ac:dyDescent="0.25">
      <c r="A15" s="82"/>
      <c r="B15" s="82"/>
      <c r="C15" s="82"/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</row>
    <row r="16" spans="1:26" x14ac:dyDescent="0.25">
      <c r="A16" s="82"/>
      <c r="B16" s="82"/>
      <c r="C16" s="82"/>
      <c r="D16" s="82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</row>
    <row r="17" spans="1:26" x14ac:dyDescent="0.25">
      <c r="A17" s="82"/>
      <c r="B17" s="82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</row>
    <row r="18" spans="1:26" x14ac:dyDescent="0.25">
      <c r="A18" s="82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</row>
    <row r="19" spans="1:26" x14ac:dyDescent="0.2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</row>
    <row r="20" spans="1:26" x14ac:dyDescent="0.25">
      <c r="A20" s="82"/>
      <c r="B20" s="82"/>
      <c r="C20" s="82"/>
      <c r="D20" s="82"/>
      <c r="E20" s="82"/>
      <c r="F20" s="82"/>
      <c r="G20" s="82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</row>
    <row r="21" spans="1:26" x14ac:dyDescent="0.25">
      <c r="A21" s="82"/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</row>
    <row r="22" spans="1:26" x14ac:dyDescent="0.2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</row>
    <row r="23" spans="1:26" x14ac:dyDescent="0.25">
      <c r="A23" s="82"/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</row>
    <row r="24" spans="1:26" x14ac:dyDescent="0.2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</row>
    <row r="25" spans="1:26" x14ac:dyDescent="0.25">
      <c r="A25" s="82"/>
      <c r="B25" s="82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</row>
    <row r="26" spans="1:26" x14ac:dyDescent="0.2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</row>
    <row r="27" spans="1:26" x14ac:dyDescent="0.25">
      <c r="A27" s="82"/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</row>
    <row r="28" spans="1:26" x14ac:dyDescent="0.25">
      <c r="A28" s="82"/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</row>
    <row r="29" spans="1:26" x14ac:dyDescent="0.25">
      <c r="A29" s="82"/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</row>
    <row r="30" spans="1:26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</row>
    <row r="31" spans="1:26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</row>
    <row r="32" spans="1:26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</row>
    <row r="33" spans="1:26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</row>
    <row r="34" spans="1:26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</row>
    <row r="35" spans="1:26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</row>
    <row r="36" spans="1:26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</row>
    <row r="37" spans="1:26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</row>
    <row r="38" spans="1:26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</row>
    <row r="39" spans="1:26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</row>
    <row r="40" spans="1:26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</row>
    <row r="41" spans="1:26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</row>
    <row r="42" spans="1:26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</row>
    <row r="43" spans="1:26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</row>
    <row r="44" spans="1:26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</row>
    <row r="45" spans="1:26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</row>
    <row r="46" spans="1:26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</row>
    <row r="47" spans="1:26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</row>
    <row r="48" spans="1:26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</row>
    <row r="49" spans="1:26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</row>
    <row r="50" spans="1:26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</row>
    <row r="51" spans="1:26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</row>
    <row r="52" spans="1:26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</row>
    <row r="53" spans="1:26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</row>
    <row r="54" spans="1:26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</row>
    <row r="55" spans="1:26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</row>
    <row r="56" spans="1:26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</row>
    <row r="57" spans="1:26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</row>
    <row r="58" spans="1:26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</row>
    <row r="59" spans="1:26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</row>
    <row r="60" spans="1:26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</row>
    <row r="61" spans="1:26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</row>
    <row r="62" spans="1:26" x14ac:dyDescent="0.25">
      <c r="A62" s="82"/>
      <c r="B62" s="82"/>
      <c r="C62" s="82"/>
      <c r="D62" s="82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</row>
    <row r="63" spans="1:26" x14ac:dyDescent="0.25">
      <c r="A63" s="82"/>
      <c r="B63" s="82"/>
      <c r="C63" s="8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</row>
    <row r="64" spans="1:26" x14ac:dyDescent="0.25">
      <c r="A64" s="82"/>
      <c r="B64" s="82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</row>
    <row r="65" spans="1:26" x14ac:dyDescent="0.25">
      <c r="A65" s="82"/>
      <c r="B65" s="82"/>
      <c r="C65" s="82"/>
      <c r="D65" s="82"/>
      <c r="E65" s="82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</row>
    <row r="66" spans="1:26" x14ac:dyDescent="0.25">
      <c r="A66" s="82"/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</row>
    <row r="67" spans="1:26" x14ac:dyDescent="0.25">
      <c r="A67" s="82"/>
      <c r="B67" s="82"/>
      <c r="C67" s="82"/>
      <c r="D67" s="82"/>
      <c r="E67" s="82"/>
      <c r="F67" s="82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</row>
    <row r="68" spans="1:26" x14ac:dyDescent="0.25">
      <c r="A68" s="82"/>
      <c r="B68" s="82"/>
      <c r="C68" s="82"/>
      <c r="D68" s="82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</row>
    <row r="69" spans="1:26" x14ac:dyDescent="0.25">
      <c r="A69" s="82"/>
      <c r="B69" s="82"/>
      <c r="C69" s="82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</row>
    <row r="70" spans="1:26" x14ac:dyDescent="0.25">
      <c r="A70" s="82"/>
      <c r="B70" s="82"/>
      <c r="C70" s="82"/>
      <c r="D70" s="82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</row>
    <row r="71" spans="1:26" x14ac:dyDescent="0.25">
      <c r="A71" s="82"/>
      <c r="B71" s="82"/>
      <c r="C71" s="82"/>
      <c r="D71" s="82"/>
      <c r="E71" s="82"/>
      <c r="F71" s="82"/>
      <c r="G71" s="82"/>
      <c r="H71" s="82"/>
      <c r="I71" s="82"/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</row>
    <row r="72" spans="1:26" x14ac:dyDescent="0.2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</row>
    <row r="73" spans="1:26" x14ac:dyDescent="0.25">
      <c r="A73" s="82"/>
      <c r="B73" s="82"/>
      <c r="C73" s="82"/>
      <c r="D73" s="82"/>
      <c r="E73" s="82"/>
      <c r="F73" s="82"/>
      <c r="G73" s="82"/>
      <c r="H73" s="82"/>
      <c r="I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</row>
    <row r="74" spans="1:26" x14ac:dyDescent="0.25">
      <c r="A74" s="82"/>
      <c r="B74" s="82"/>
      <c r="C74" s="82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</row>
    <row r="75" spans="1:26" x14ac:dyDescent="0.25">
      <c r="A75" s="82"/>
      <c r="B75" s="82"/>
      <c r="C75" s="82"/>
      <c r="D75" s="82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</row>
    <row r="76" spans="1:26" x14ac:dyDescent="0.25">
      <c r="A76" s="82"/>
      <c r="B76" s="82"/>
      <c r="C76" s="82"/>
      <c r="D76" s="82"/>
      <c r="E76" s="82"/>
      <c r="F76" s="82"/>
      <c r="G76" s="82"/>
      <c r="H76" s="82"/>
      <c r="I76" s="82"/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</row>
    <row r="77" spans="1:26" x14ac:dyDescent="0.25">
      <c r="A77" s="82"/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</row>
    <row r="78" spans="1:26" x14ac:dyDescent="0.25">
      <c r="A78" s="82"/>
      <c r="B78" s="82"/>
      <c r="C78" s="82"/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</row>
    <row r="79" spans="1:26" x14ac:dyDescent="0.25">
      <c r="A79" s="82"/>
      <c r="B79" s="82"/>
      <c r="C79" s="82"/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</row>
    <row r="80" spans="1:26" x14ac:dyDescent="0.25">
      <c r="A80" s="82"/>
      <c r="B80" s="82"/>
      <c r="C80" s="82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</row>
    <row r="81" spans="1:26" x14ac:dyDescent="0.25">
      <c r="A81" s="82"/>
      <c r="B81" s="82"/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</row>
    <row r="82" spans="1:26" x14ac:dyDescent="0.2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</row>
    <row r="83" spans="1:26" x14ac:dyDescent="0.25">
      <c r="A83" s="82"/>
      <c r="B83" s="82"/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</row>
    <row r="84" spans="1:26" x14ac:dyDescent="0.25">
      <c r="A84" s="82"/>
      <c r="B84" s="82"/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</row>
    <row r="85" spans="1:26" x14ac:dyDescent="0.25">
      <c r="A85" s="82"/>
      <c r="B85" s="82"/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</row>
    <row r="86" spans="1:26" x14ac:dyDescent="0.25">
      <c r="A86" s="82"/>
      <c r="B86" s="82"/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</row>
    <row r="87" spans="1:26" x14ac:dyDescent="0.25">
      <c r="A87" s="82"/>
      <c r="B87" s="82"/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</row>
    <row r="88" spans="1:26" x14ac:dyDescent="0.25">
      <c r="A88" s="82"/>
      <c r="B88" s="82"/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</row>
    <row r="89" spans="1:26" x14ac:dyDescent="0.25">
      <c r="A89" s="82"/>
      <c r="B89" s="82"/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</row>
    <row r="90" spans="1:26" x14ac:dyDescent="0.25">
      <c r="A90" s="82"/>
      <c r="B90" s="82"/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</row>
    <row r="91" spans="1:26" x14ac:dyDescent="0.25">
      <c r="A91" s="82"/>
      <c r="B91" s="82"/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</row>
    <row r="92" spans="1:26" x14ac:dyDescent="0.25">
      <c r="A92" s="82"/>
      <c r="B92" s="82"/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</row>
    <row r="93" spans="1:26" x14ac:dyDescent="0.25">
      <c r="A93" s="82"/>
      <c r="B93" s="82"/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</row>
    <row r="94" spans="1:26" x14ac:dyDescent="0.25">
      <c r="A94" s="82"/>
      <c r="B94" s="82"/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</row>
    <row r="95" spans="1:26" x14ac:dyDescent="0.25">
      <c r="A95" s="82"/>
      <c r="B95" s="82"/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</row>
    <row r="96" spans="1:26" x14ac:dyDescent="0.25">
      <c r="A96" s="82"/>
      <c r="B96" s="82"/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</row>
    <row r="97" spans="1:26" x14ac:dyDescent="0.25">
      <c r="A97" s="82"/>
      <c r="B97" s="82"/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</row>
    <row r="98" spans="1:26" x14ac:dyDescent="0.2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</row>
    <row r="99" spans="1:26" x14ac:dyDescent="0.25">
      <c r="A99" s="82"/>
      <c r="B99" s="82"/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</row>
    <row r="100" spans="1:26" x14ac:dyDescent="0.2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7"/>
  <dimension ref="A1:K43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8.33203125" style="2" customWidth="1"/>
    <col min="3" max="9" width="6.5546875" style="2" customWidth="1"/>
    <col min="10" max="16384" width="8.88671875" style="2"/>
  </cols>
  <sheetData>
    <row r="1" spans="1:11" ht="39.950000000000003" customHeight="1" x14ac:dyDescent="0.2">
      <c r="A1" s="4" t="s">
        <v>23</v>
      </c>
    </row>
    <row r="2" spans="1:11" ht="17.25" x14ac:dyDescent="0.3">
      <c r="B2" s="593" t="s">
        <v>731</v>
      </c>
      <c r="C2" s="594"/>
      <c r="D2" s="594"/>
      <c r="E2" s="594"/>
      <c r="F2" s="594"/>
      <c r="G2" s="594"/>
      <c r="H2" s="594"/>
      <c r="I2" s="594"/>
    </row>
    <row r="3" spans="1:11" ht="18" thickBot="1" x14ac:dyDescent="0.35">
      <c r="B3" s="593"/>
      <c r="C3" s="594"/>
      <c r="D3" s="594"/>
      <c r="E3" s="594"/>
      <c r="F3" s="594"/>
      <c r="G3" s="594"/>
      <c r="H3" s="594"/>
      <c r="I3" s="594"/>
      <c r="K3" s="596"/>
    </row>
    <row r="4" spans="1:11" x14ac:dyDescent="0.2">
      <c r="B4" s="628"/>
      <c r="C4" s="725" t="s">
        <v>732</v>
      </c>
      <c r="D4" s="725"/>
      <c r="E4" s="725"/>
      <c r="F4" s="725"/>
      <c r="G4" s="725"/>
      <c r="H4" s="725"/>
      <c r="I4" s="725"/>
    </row>
    <row r="5" spans="1:11" x14ac:dyDescent="0.2">
      <c r="B5" s="382"/>
      <c r="C5" s="383" t="s">
        <v>37</v>
      </c>
      <c r="D5" s="726" t="s">
        <v>116</v>
      </c>
      <c r="E5" s="726"/>
      <c r="F5" s="726"/>
      <c r="G5" s="726"/>
      <c r="H5" s="726"/>
      <c r="I5" s="726"/>
    </row>
    <row r="6" spans="1:11" x14ac:dyDescent="0.2">
      <c r="B6" s="382"/>
      <c r="C6" s="382">
        <v>2021</v>
      </c>
      <c r="D6" s="382">
        <v>2022</v>
      </c>
      <c r="E6" s="382">
        <v>2023</v>
      </c>
      <c r="F6" s="382">
        <v>2024</v>
      </c>
      <c r="G6" s="382">
        <v>2025</v>
      </c>
      <c r="H6" s="382">
        <v>2026</v>
      </c>
      <c r="I6" s="382">
        <v>2027</v>
      </c>
    </row>
    <row r="7" spans="1:11" x14ac:dyDescent="0.2">
      <c r="B7" s="384" t="s">
        <v>733</v>
      </c>
      <c r="C7" s="385"/>
      <c r="D7" s="385"/>
      <c r="E7" s="385"/>
      <c r="F7" s="385"/>
      <c r="G7" s="386"/>
      <c r="H7" s="386"/>
      <c r="I7" s="387"/>
    </row>
    <row r="8" spans="1:11" x14ac:dyDescent="0.2">
      <c r="B8" s="388" t="s">
        <v>734</v>
      </c>
      <c r="C8" s="389">
        <v>7.5249103788767924</v>
      </c>
      <c r="D8" s="389">
        <v>4.2146929871714311</v>
      </c>
      <c r="E8" s="389">
        <v>-1.4281759954235085</v>
      </c>
      <c r="F8" s="389">
        <v>1.3065685793449022</v>
      </c>
      <c r="G8" s="389">
        <v>2.6391556574681729</v>
      </c>
      <c r="H8" s="389">
        <v>2.654254472131945</v>
      </c>
      <c r="I8" s="389">
        <v>2.2354576991708397</v>
      </c>
    </row>
    <row r="9" spans="1:11" x14ac:dyDescent="0.2">
      <c r="B9" s="388" t="s">
        <v>735</v>
      </c>
      <c r="C9" s="389">
        <v>6.9400230270515451</v>
      </c>
      <c r="D9" s="389">
        <v>4.0238823548269353</v>
      </c>
      <c r="E9" s="389">
        <v>-1.7693113638846736</v>
      </c>
      <c r="F9" s="389">
        <v>0.95631533380877709</v>
      </c>
      <c r="G9" s="389">
        <v>2.3071313165482943</v>
      </c>
      <c r="H9" s="389">
        <v>2.3473203694494016</v>
      </c>
      <c r="I9" s="389">
        <v>1.9543723249425105</v>
      </c>
    </row>
    <row r="10" spans="1:11" x14ac:dyDescent="0.2">
      <c r="B10" s="388" t="s">
        <v>736</v>
      </c>
      <c r="C10" s="389">
        <v>95.365411988121252</v>
      </c>
      <c r="D10" s="389">
        <v>99.384771319371765</v>
      </c>
      <c r="E10" s="389">
        <v>97.965381872281952</v>
      </c>
      <c r="F10" s="389">
        <v>99.245366770460407</v>
      </c>
      <c r="G10" s="389">
        <v>101.86460648235806</v>
      </c>
      <c r="H10" s="389">
        <v>104.56835235543565</v>
      </c>
      <c r="I10" s="389">
        <v>106.90593363906132</v>
      </c>
    </row>
    <row r="11" spans="1:11" x14ac:dyDescent="0.2">
      <c r="B11" s="388" t="s">
        <v>737</v>
      </c>
      <c r="C11" s="390">
        <v>7.9219508587908383</v>
      </c>
      <c r="D11" s="390">
        <v>8.8135552319899446</v>
      </c>
      <c r="E11" s="390">
        <v>2.048159545665218</v>
      </c>
      <c r="F11" s="390">
        <v>2.9861004940939129</v>
      </c>
      <c r="G11" s="390">
        <v>3.4254560694241487</v>
      </c>
      <c r="H11" s="390">
        <v>3.5525461254471313</v>
      </c>
      <c r="I11" s="390">
        <v>4.0174900863947594</v>
      </c>
    </row>
    <row r="12" spans="1:11" x14ac:dyDescent="0.2">
      <c r="B12" s="388" t="s">
        <v>738</v>
      </c>
      <c r="C12" s="391">
        <v>1.4026556297415338</v>
      </c>
      <c r="D12" s="391">
        <v>0.97666601011461296</v>
      </c>
      <c r="E12" s="391">
        <v>-2.4826829347586177</v>
      </c>
      <c r="F12" s="391">
        <v>-2.5489290984667345</v>
      </c>
      <c r="G12" s="391">
        <v>-1.4979842248982411</v>
      </c>
      <c r="H12" s="391">
        <v>-0.54574336232843246</v>
      </c>
      <c r="I12" s="391">
        <v>-4.1821703195432658E-2</v>
      </c>
    </row>
    <row r="13" spans="1:11" x14ac:dyDescent="0.2">
      <c r="B13" s="384" t="s">
        <v>739</v>
      </c>
      <c r="C13" s="390"/>
      <c r="D13" s="389"/>
      <c r="E13" s="390"/>
      <c r="F13" s="392"/>
      <c r="G13" s="392"/>
      <c r="H13" s="393"/>
      <c r="I13" s="390"/>
    </row>
    <row r="14" spans="1:11" x14ac:dyDescent="0.2">
      <c r="B14" s="388" t="s">
        <v>740</v>
      </c>
      <c r="C14" s="389">
        <v>8.6241413169833017</v>
      </c>
      <c r="D14" s="389">
        <v>5.9334814038051187</v>
      </c>
      <c r="E14" s="389">
        <v>-2.3045279742646696</v>
      </c>
      <c r="F14" s="389">
        <v>1.1960604580699252</v>
      </c>
      <c r="G14" s="389">
        <v>2.5345350658554811</v>
      </c>
      <c r="H14" s="389">
        <v>2.5337160166183148</v>
      </c>
      <c r="I14" s="389">
        <v>2.1495882115451392</v>
      </c>
    </row>
    <row r="15" spans="1:11" ht="15" x14ac:dyDescent="0.2">
      <c r="B15" s="388" t="s">
        <v>741</v>
      </c>
      <c r="C15" s="389">
        <v>6.2219531448067578</v>
      </c>
      <c r="D15" s="389">
        <v>4.7216063576677403</v>
      </c>
      <c r="E15" s="389">
        <v>-1.9233022233219543</v>
      </c>
      <c r="F15" s="389">
        <v>1.0595121875523361</v>
      </c>
      <c r="G15" s="389">
        <v>2.4775683600792853</v>
      </c>
      <c r="H15" s="389">
        <v>2.1806683380924952</v>
      </c>
      <c r="I15" s="389">
        <v>1.9428705086979914</v>
      </c>
    </row>
    <row r="16" spans="1:11" x14ac:dyDescent="0.2">
      <c r="B16" s="388" t="s">
        <v>742</v>
      </c>
      <c r="C16" s="389">
        <v>12.630684987070939</v>
      </c>
      <c r="D16" s="389">
        <v>2.1181024257061365</v>
      </c>
      <c r="E16" s="389">
        <v>4.8351451660735956</v>
      </c>
      <c r="F16" s="389">
        <v>1.5533650979895341</v>
      </c>
      <c r="G16" s="389">
        <v>0.8329312540810152</v>
      </c>
      <c r="H16" s="389">
        <v>1.6103265596920435</v>
      </c>
      <c r="I16" s="389">
        <v>1.5710593669882922</v>
      </c>
    </row>
    <row r="17" spans="2:9" x14ac:dyDescent="0.2">
      <c r="B17" s="394" t="s">
        <v>743</v>
      </c>
      <c r="C17" s="389">
        <v>5.5622960537614841</v>
      </c>
      <c r="D17" s="389">
        <v>4.512481917113198</v>
      </c>
      <c r="E17" s="389">
        <v>-1.3918333499388313</v>
      </c>
      <c r="F17" s="389">
        <v>1.2134506688443514</v>
      </c>
      <c r="G17" s="389">
        <v>4.673405889715454</v>
      </c>
      <c r="H17" s="389">
        <v>4.8809818367784752</v>
      </c>
      <c r="I17" s="389">
        <v>3.3756439518695336</v>
      </c>
    </row>
    <row r="18" spans="2:9" x14ac:dyDescent="0.2">
      <c r="B18" s="395" t="s">
        <v>744</v>
      </c>
      <c r="C18" s="389">
        <v>-0.11743182150363296</v>
      </c>
      <c r="D18" s="389">
        <v>4.9362609748713204</v>
      </c>
      <c r="E18" s="389">
        <v>-2.1182073426038839</v>
      </c>
      <c r="F18" s="389">
        <v>3.0760869469314445</v>
      </c>
      <c r="G18" s="389">
        <v>8.2018648340159039</v>
      </c>
      <c r="H18" s="389">
        <v>6.6442327378941846</v>
      </c>
      <c r="I18" s="389">
        <v>4.7610331485183011</v>
      </c>
    </row>
    <row r="19" spans="2:9" x14ac:dyDescent="0.2">
      <c r="B19" s="395" t="s">
        <v>745</v>
      </c>
      <c r="C19" s="389">
        <v>7.2483095122295671</v>
      </c>
      <c r="D19" s="389">
        <v>3.7678668500124246</v>
      </c>
      <c r="E19" s="389">
        <v>10.655601485152921</v>
      </c>
      <c r="F19" s="389">
        <v>-0.84532884810362141</v>
      </c>
      <c r="G19" s="389">
        <v>-2.239805166119746</v>
      </c>
      <c r="H19" s="389">
        <v>-1.3718147179824558</v>
      </c>
      <c r="I19" s="389">
        <v>-1.6338479357206004</v>
      </c>
    </row>
    <row r="20" spans="2:9" ht="15" x14ac:dyDescent="0.2">
      <c r="B20" s="395" t="s">
        <v>746</v>
      </c>
      <c r="C20" s="389">
        <v>15.655943223832391</v>
      </c>
      <c r="D20" s="389">
        <v>3.9356310172656395</v>
      </c>
      <c r="E20" s="389">
        <v>-7.3104168365269784</v>
      </c>
      <c r="F20" s="389">
        <v>-0.85136906871453588</v>
      </c>
      <c r="G20" s="389">
        <v>2.8535077006581533</v>
      </c>
      <c r="H20" s="389">
        <v>5.5788438927250938</v>
      </c>
      <c r="I20" s="389">
        <v>3.7391862223686179</v>
      </c>
    </row>
    <row r="21" spans="2:9" ht="15" x14ac:dyDescent="0.2">
      <c r="B21" s="388" t="s">
        <v>747</v>
      </c>
      <c r="C21" s="389">
        <v>0.90989480471156781</v>
      </c>
      <c r="D21" s="389">
        <v>1.6611807702168735</v>
      </c>
      <c r="E21" s="389">
        <v>-1.6140331278956457</v>
      </c>
      <c r="F21" s="389">
        <v>9.3009380981922858E-3</v>
      </c>
      <c r="G21" s="389">
        <v>3.320361729502809E-2</v>
      </c>
      <c r="H21" s="389">
        <v>-1.1073379992796555E-3</v>
      </c>
      <c r="I21" s="389">
        <v>3.0392167182577926E-2</v>
      </c>
    </row>
    <row r="22" spans="2:9" x14ac:dyDescent="0.2">
      <c r="B22" s="388" t="s">
        <v>748</v>
      </c>
      <c r="C22" s="389">
        <v>-0.30059712993957266</v>
      </c>
      <c r="D22" s="389">
        <v>5.1250134776810397</v>
      </c>
      <c r="E22" s="389">
        <v>-2.7859480970482631</v>
      </c>
      <c r="F22" s="389">
        <v>0.144730868809817</v>
      </c>
      <c r="G22" s="389">
        <v>1.1261883076793877</v>
      </c>
      <c r="H22" s="389">
        <v>0.53871521741148953</v>
      </c>
      <c r="I22" s="389">
        <v>0.23381807462932169</v>
      </c>
    </row>
    <row r="23" spans="2:9" x14ac:dyDescent="0.2">
      <c r="B23" s="388" t="s">
        <v>749</v>
      </c>
      <c r="C23" s="389">
        <v>2.7809076074287065</v>
      </c>
      <c r="D23" s="389">
        <v>11.151788756984526</v>
      </c>
      <c r="E23" s="389">
        <v>-5.5221684854715569</v>
      </c>
      <c r="F23" s="389">
        <v>-0.15323104827243972</v>
      </c>
      <c r="G23" s="389">
        <v>0.86407175325626806</v>
      </c>
      <c r="H23" s="389">
        <v>0.24480240407580567</v>
      </c>
      <c r="I23" s="389">
        <v>4.017178980815217E-2</v>
      </c>
    </row>
    <row r="24" spans="2:9" x14ac:dyDescent="0.2">
      <c r="B24" s="384" t="s">
        <v>750</v>
      </c>
      <c r="C24" s="389"/>
      <c r="D24" s="389"/>
      <c r="E24" s="389"/>
      <c r="F24" s="389"/>
      <c r="G24" s="389"/>
      <c r="H24" s="393"/>
      <c r="I24" s="389"/>
    </row>
    <row r="25" spans="2:9" x14ac:dyDescent="0.2">
      <c r="B25" s="388" t="s">
        <v>244</v>
      </c>
      <c r="C25" s="389">
        <v>-2.0043351934695384</v>
      </c>
      <c r="D25" s="389">
        <v>-5.8342559195774797</v>
      </c>
      <c r="E25" s="389">
        <v>-5.2482915436797342</v>
      </c>
      <c r="F25" s="389">
        <v>-4.3864378657659833</v>
      </c>
      <c r="G25" s="389">
        <v>-3.713939825358143</v>
      </c>
      <c r="H25" s="389">
        <v>-3.4381397258291497</v>
      </c>
      <c r="I25" s="389">
        <v>-3.2416529784178998</v>
      </c>
    </row>
    <row r="26" spans="2:9" x14ac:dyDescent="0.2">
      <c r="B26" s="384" t="s">
        <v>751</v>
      </c>
      <c r="C26" s="390"/>
      <c r="D26" s="390"/>
      <c r="E26" s="390"/>
      <c r="F26" s="390"/>
      <c r="G26" s="390"/>
      <c r="H26" s="393"/>
      <c r="I26" s="390"/>
    </row>
    <row r="27" spans="2:9" x14ac:dyDescent="0.2">
      <c r="B27" s="388" t="s">
        <v>718</v>
      </c>
      <c r="C27" s="390">
        <v>2.5882219500718229</v>
      </c>
      <c r="D27" s="390">
        <v>9.1494468241667182</v>
      </c>
      <c r="E27" s="390">
        <v>7.3558308236357117</v>
      </c>
      <c r="F27" s="390">
        <v>0.62762745056157421</v>
      </c>
      <c r="G27" s="390">
        <v>-0.77520657641840796</v>
      </c>
      <c r="H27" s="390">
        <v>0.17288173754161917</v>
      </c>
      <c r="I27" s="390">
        <v>1.7158885150351688</v>
      </c>
    </row>
    <row r="28" spans="2:9" x14ac:dyDescent="0.2">
      <c r="B28" s="388" t="s">
        <v>752</v>
      </c>
      <c r="C28" s="390">
        <v>4.0452569031158125</v>
      </c>
      <c r="D28" s="390">
        <v>11.636903442622959</v>
      </c>
      <c r="E28" s="390">
        <v>10.710615888928011</v>
      </c>
      <c r="F28" s="390">
        <v>1.4955779746897546</v>
      </c>
      <c r="G28" s="390">
        <v>-0.35319974581126123</v>
      </c>
      <c r="H28" s="390">
        <v>0.96973912449365152</v>
      </c>
      <c r="I28" s="390">
        <v>2.5721321559330601</v>
      </c>
    </row>
    <row r="29" spans="2:9" x14ac:dyDescent="0.2">
      <c r="B29" s="388" t="s">
        <v>753</v>
      </c>
      <c r="C29" s="389">
        <v>0.14127619496115962</v>
      </c>
      <c r="D29" s="389">
        <v>4.4069733636065145</v>
      </c>
      <c r="E29" s="389">
        <v>3.5342104021511389</v>
      </c>
      <c r="F29" s="389">
        <v>1.653231797854926</v>
      </c>
      <c r="G29" s="389">
        <v>0.7684119355967356</v>
      </c>
      <c r="H29" s="389">
        <v>0.87183330997748776</v>
      </c>
      <c r="I29" s="389">
        <v>1.7434283496292613</v>
      </c>
    </row>
    <row r="30" spans="2:9" x14ac:dyDescent="0.2">
      <c r="B30" s="384" t="s">
        <v>754</v>
      </c>
      <c r="C30" s="390"/>
      <c r="D30" s="390"/>
      <c r="E30" s="390"/>
      <c r="F30" s="390"/>
      <c r="G30" s="390"/>
      <c r="H30" s="390"/>
      <c r="I30" s="390"/>
    </row>
    <row r="31" spans="2:9" x14ac:dyDescent="0.2">
      <c r="B31" s="388" t="s">
        <v>755</v>
      </c>
      <c r="C31" s="390">
        <v>32.406750000000002</v>
      </c>
      <c r="D31" s="390">
        <v>32.731202449999998</v>
      </c>
      <c r="E31" s="390">
        <v>32.76531155</v>
      </c>
      <c r="F31" s="390">
        <v>32.706859225000002</v>
      </c>
      <c r="G31" s="390">
        <v>32.944048424999998</v>
      </c>
      <c r="H31" s="390">
        <v>33.284964724999995</v>
      </c>
      <c r="I31" s="390">
        <v>33.550641075000009</v>
      </c>
    </row>
    <row r="32" spans="2:9" x14ac:dyDescent="0.2">
      <c r="B32" s="388" t="s">
        <v>756</v>
      </c>
      <c r="C32" s="390">
        <v>0.89358939095893763</v>
      </c>
      <c r="D32" s="390">
        <v>0.25706374868874615</v>
      </c>
      <c r="E32" s="389">
        <v>-0.78057724327798006</v>
      </c>
      <c r="F32" s="390">
        <v>0.91589757096441904</v>
      </c>
      <c r="G32" s="390">
        <v>1.5216643001711105</v>
      </c>
      <c r="H32" s="390">
        <v>1.5681884240433597</v>
      </c>
      <c r="I32" s="390">
        <v>1.3975533602190282</v>
      </c>
    </row>
    <row r="33" spans="2:9" x14ac:dyDescent="0.2">
      <c r="B33" s="388" t="s">
        <v>757</v>
      </c>
      <c r="C33" s="390">
        <v>6.2152476349471408</v>
      </c>
      <c r="D33" s="390">
        <v>7.1632400895274673</v>
      </c>
      <c r="E33" s="390">
        <v>4.2537902429260255</v>
      </c>
      <c r="F33" s="390">
        <v>1.4386852549772344</v>
      </c>
      <c r="G33" s="390">
        <v>2.1317436789185962</v>
      </c>
      <c r="H33" s="390">
        <v>2.7096959254597097</v>
      </c>
      <c r="I33" s="390">
        <v>3.201583452750012</v>
      </c>
    </row>
    <row r="34" spans="2:9" ht="15" x14ac:dyDescent="0.2">
      <c r="B34" s="388" t="s">
        <v>758</v>
      </c>
      <c r="C34" s="390">
        <v>5.2530931906025202</v>
      </c>
      <c r="D34" s="390">
        <v>5.9431879554450617</v>
      </c>
      <c r="E34" s="390">
        <v>4.1848232683472375</v>
      </c>
      <c r="F34" s="390">
        <v>1.7208186730395703</v>
      </c>
      <c r="G34" s="390">
        <v>1.665341399788467</v>
      </c>
      <c r="H34" s="390">
        <v>1.9279271406576814</v>
      </c>
      <c r="I34" s="390">
        <v>2.6571719347663336</v>
      </c>
    </row>
    <row r="35" spans="2:9" x14ac:dyDescent="0.2">
      <c r="B35" s="388" t="s">
        <v>759</v>
      </c>
      <c r="C35" s="390">
        <v>4.4934837325000005</v>
      </c>
      <c r="D35" s="390">
        <v>3.6429737374999998</v>
      </c>
      <c r="E35" s="390">
        <v>4.06152771</v>
      </c>
      <c r="F35" s="390">
        <v>4.8695283974999999</v>
      </c>
      <c r="G35" s="390">
        <v>4.7303544325000004</v>
      </c>
      <c r="H35" s="390">
        <v>4.3365924749999998</v>
      </c>
      <c r="I35" s="390">
        <v>4.1540056650000006</v>
      </c>
    </row>
    <row r="36" spans="2:9" x14ac:dyDescent="0.2">
      <c r="B36" s="388" t="s">
        <v>760</v>
      </c>
      <c r="C36" s="390">
        <v>1.5245</v>
      </c>
      <c r="D36" s="390">
        <v>1.2375186</v>
      </c>
      <c r="E36" s="390">
        <v>1.3873662399999998</v>
      </c>
      <c r="F36" s="390">
        <v>1.6742222274999998</v>
      </c>
      <c r="G36" s="390">
        <v>1.6356885299999999</v>
      </c>
      <c r="H36" s="390">
        <v>1.5088088500000001</v>
      </c>
      <c r="I36" s="390">
        <v>1.4540907350000001</v>
      </c>
    </row>
    <row r="37" spans="2:9" x14ac:dyDescent="0.2">
      <c r="B37" s="384" t="s">
        <v>761</v>
      </c>
      <c r="C37" s="390"/>
      <c r="D37" s="390"/>
      <c r="E37" s="390"/>
      <c r="F37" s="390"/>
      <c r="G37" s="390"/>
      <c r="H37" s="390"/>
      <c r="I37" s="390"/>
    </row>
    <row r="38" spans="2:9" ht="15" x14ac:dyDescent="0.2">
      <c r="B38" s="388" t="s">
        <v>762</v>
      </c>
      <c r="C38" s="390">
        <v>1.0727534073394107</v>
      </c>
      <c r="D38" s="390">
        <v>-3.1442224142787634</v>
      </c>
      <c r="E38" s="390">
        <v>-3.4366190008414566</v>
      </c>
      <c r="F38" s="390">
        <v>1.1628495478984258</v>
      </c>
      <c r="G38" s="390">
        <v>2.9074873288753356</v>
      </c>
      <c r="H38" s="390">
        <v>2.2712878855196017</v>
      </c>
      <c r="I38" s="390">
        <v>1.9558269851593701</v>
      </c>
    </row>
    <row r="39" spans="2:9" ht="15" x14ac:dyDescent="0.2">
      <c r="B39" s="388" t="s">
        <v>763</v>
      </c>
      <c r="C39" s="396">
        <v>12.475743500275717</v>
      </c>
      <c r="D39" s="396">
        <v>6.3523398806622389</v>
      </c>
      <c r="E39" s="396">
        <v>4.6806501956768489</v>
      </c>
      <c r="F39" s="396">
        <v>4.7914459416557893</v>
      </c>
      <c r="G39" s="396">
        <v>5.2920354533335754</v>
      </c>
      <c r="H39" s="396">
        <v>5.4401592354764308</v>
      </c>
      <c r="I39" s="396">
        <v>5.4123111456458455</v>
      </c>
    </row>
    <row r="40" spans="2:9" x14ac:dyDescent="0.2">
      <c r="B40" s="388" t="s">
        <v>714</v>
      </c>
      <c r="C40" s="390">
        <v>9.1561711206868743</v>
      </c>
      <c r="D40" s="390">
        <v>10.67694103747896</v>
      </c>
      <c r="E40" s="390">
        <v>-1.2267522769737749</v>
      </c>
      <c r="F40" s="390">
        <v>-5.6635581150423109</v>
      </c>
      <c r="G40" s="390">
        <v>1.2190268711673502</v>
      </c>
      <c r="H40" s="390">
        <v>3.0462163348501825</v>
      </c>
      <c r="I40" s="390">
        <v>3.5133090286952218</v>
      </c>
    </row>
    <row r="41" spans="2:9" x14ac:dyDescent="0.2">
      <c r="B41" s="397" t="s">
        <v>764</v>
      </c>
      <c r="C41" s="389"/>
      <c r="D41" s="389"/>
      <c r="E41" s="389"/>
      <c r="F41" s="389"/>
      <c r="G41" s="389"/>
      <c r="H41" s="390"/>
      <c r="I41" s="390"/>
    </row>
    <row r="42" spans="2:9" x14ac:dyDescent="0.2">
      <c r="B42" s="398" t="s">
        <v>765</v>
      </c>
      <c r="C42" s="389">
        <v>5.5922609231226224</v>
      </c>
      <c r="D42" s="389">
        <v>3.1133886120621725</v>
      </c>
      <c r="E42" s="389">
        <v>2.6539258469485301</v>
      </c>
      <c r="F42" s="389">
        <v>4.5562227335608014</v>
      </c>
      <c r="G42" s="389">
        <v>4.4419449267443722</v>
      </c>
      <c r="H42" s="390">
        <v>3.6720692411943583</v>
      </c>
      <c r="I42" s="390">
        <v>3.2638353958634783</v>
      </c>
    </row>
    <row r="43" spans="2:9" ht="13.5" thickBot="1" x14ac:dyDescent="0.25">
      <c r="B43" s="727" t="s">
        <v>766</v>
      </c>
      <c r="C43" s="728"/>
      <c r="D43" s="728"/>
      <c r="E43" s="728"/>
      <c r="F43" s="728"/>
      <c r="G43" s="728"/>
      <c r="H43" s="728"/>
      <c r="I43" s="729"/>
    </row>
  </sheetData>
  <mergeCells count="3">
    <mergeCell ref="C4:I4"/>
    <mergeCell ref="D5:I5"/>
    <mergeCell ref="B43:I43"/>
  </mergeCells>
  <hyperlinks>
    <hyperlink ref="A1" location="Contents!A1" display="Contents!A1" xr:uid="{00000000-0004-0000-2800-000000000000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8"/>
  <dimension ref="A1:J47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8.77734375" style="2" customWidth="1"/>
    <col min="3" max="3" width="7.5546875" style="2" customWidth="1"/>
    <col min="4" max="8" width="7.6640625" style="2" customWidth="1"/>
    <col min="9" max="16384" width="8.88671875" style="2"/>
  </cols>
  <sheetData>
    <row r="1" spans="1:10" ht="39.950000000000003" customHeight="1" x14ac:dyDescent="0.2">
      <c r="A1" s="4" t="s">
        <v>23</v>
      </c>
    </row>
    <row r="2" spans="1:10" ht="17.25" x14ac:dyDescent="0.3">
      <c r="B2" s="593" t="s">
        <v>767</v>
      </c>
      <c r="C2" s="594"/>
      <c r="D2" s="594"/>
      <c r="E2" s="594"/>
      <c r="F2" s="594"/>
      <c r="G2" s="594"/>
      <c r="H2" s="594"/>
    </row>
    <row r="3" spans="1:10" ht="18" thickBot="1" x14ac:dyDescent="0.35">
      <c r="B3" s="381"/>
      <c r="C3" s="300"/>
      <c r="D3" s="300"/>
      <c r="E3" s="300"/>
      <c r="F3" s="300"/>
      <c r="G3" s="300"/>
      <c r="H3" s="300"/>
      <c r="J3" s="596"/>
    </row>
    <row r="4" spans="1:10" x14ac:dyDescent="0.2">
      <c r="B4" s="399"/>
      <c r="C4" s="730" t="s">
        <v>768</v>
      </c>
      <c r="D4" s="730"/>
      <c r="E4" s="730"/>
      <c r="F4" s="730"/>
      <c r="G4" s="730"/>
      <c r="H4" s="730"/>
    </row>
    <row r="5" spans="1:10" x14ac:dyDescent="0.2">
      <c r="B5" s="400"/>
      <c r="C5" s="383" t="s">
        <v>37</v>
      </c>
      <c r="D5" s="726" t="s">
        <v>116</v>
      </c>
      <c r="E5" s="726"/>
      <c r="F5" s="726"/>
      <c r="G5" s="726"/>
      <c r="H5" s="726"/>
    </row>
    <row r="6" spans="1:10" x14ac:dyDescent="0.2">
      <c r="B6" s="400"/>
      <c r="C6" s="382">
        <v>2021</v>
      </c>
      <c r="D6" s="382">
        <v>2022</v>
      </c>
      <c r="E6" s="382">
        <v>2023</v>
      </c>
      <c r="F6" s="382">
        <v>2024</v>
      </c>
      <c r="G6" s="382">
        <v>2025</v>
      </c>
      <c r="H6" s="382">
        <v>2026</v>
      </c>
    </row>
    <row r="7" spans="1:10" x14ac:dyDescent="0.2">
      <c r="B7" s="397" t="s">
        <v>733</v>
      </c>
      <c r="C7" s="390"/>
      <c r="D7" s="390"/>
      <c r="E7" s="390"/>
      <c r="F7" s="392"/>
      <c r="G7" s="392"/>
      <c r="H7" s="392"/>
    </row>
    <row r="8" spans="1:10" x14ac:dyDescent="0.2">
      <c r="B8" s="401" t="s">
        <v>734</v>
      </c>
      <c r="C8" s="389">
        <v>6.9394425597590903E-2</v>
      </c>
      <c r="D8" s="389">
        <v>0.43000491881359793</v>
      </c>
      <c r="E8" s="389">
        <v>-3.189405544141799</v>
      </c>
      <c r="F8" s="389">
        <v>-0.81157017187580838</v>
      </c>
      <c r="G8" s="389">
        <v>0.86006389120072413</v>
      </c>
      <c r="H8" s="389">
        <v>0.99987238188883332</v>
      </c>
    </row>
    <row r="9" spans="1:10" x14ac:dyDescent="0.2">
      <c r="B9" s="401" t="s">
        <v>735</v>
      </c>
      <c r="C9" s="389">
        <v>-0.47607329882528582</v>
      </c>
      <c r="D9" s="389">
        <v>0.48508591629350395</v>
      </c>
      <c r="E9" s="389">
        <v>-3.2784045702719311</v>
      </c>
      <c r="F9" s="389">
        <v>-0.93844047625262217</v>
      </c>
      <c r="G9" s="389">
        <v>0.72984858901488092</v>
      </c>
      <c r="H9" s="389">
        <v>0.8779536582209424</v>
      </c>
    </row>
    <row r="10" spans="1:10" ht="15" x14ac:dyDescent="0.2">
      <c r="B10" s="401" t="s">
        <v>769</v>
      </c>
      <c r="C10" s="389">
        <v>5.4958690424023793</v>
      </c>
      <c r="D10" s="389">
        <v>2.3141483816336184</v>
      </c>
      <c r="E10" s="389">
        <v>-2.8248538858657857</v>
      </c>
      <c r="F10" s="389">
        <v>-3.2590246041952486</v>
      </c>
      <c r="G10" s="389">
        <v>-2.7654425204982735</v>
      </c>
      <c r="H10" s="389">
        <v>-1.9293566707373255</v>
      </c>
    </row>
    <row r="11" spans="1:10" x14ac:dyDescent="0.2">
      <c r="B11" s="401" t="s">
        <v>737</v>
      </c>
      <c r="C11" s="389">
        <v>0.25598999016682722</v>
      </c>
      <c r="D11" s="389">
        <v>2.0692392021202544</v>
      </c>
      <c r="E11" s="389">
        <v>-2.908667012939592</v>
      </c>
      <c r="F11" s="389">
        <v>-1.0304527517105866</v>
      </c>
      <c r="G11" s="389">
        <v>-0.2793449025261463</v>
      </c>
      <c r="H11" s="389">
        <v>-0.13553430586088488</v>
      </c>
    </row>
    <row r="12" spans="1:10" x14ac:dyDescent="0.2">
      <c r="B12" s="401" t="s">
        <v>738</v>
      </c>
      <c r="C12" s="389">
        <v>0.14472213016996083</v>
      </c>
      <c r="D12" s="389">
        <v>0.29599377381643865</v>
      </c>
      <c r="E12" s="389">
        <v>-2.2052554749692699</v>
      </c>
      <c r="F12" s="389">
        <v>-2.5201242656107348</v>
      </c>
      <c r="G12" s="389">
        <v>-1.5399089330306426</v>
      </c>
      <c r="H12" s="389">
        <v>-0.54981199804943204</v>
      </c>
    </row>
    <row r="13" spans="1:10" x14ac:dyDescent="0.2">
      <c r="B13" s="397" t="s">
        <v>739</v>
      </c>
      <c r="C13" s="389"/>
      <c r="D13" s="389"/>
      <c r="E13" s="389"/>
      <c r="F13" s="389"/>
      <c r="G13" s="389"/>
      <c r="H13" s="389"/>
    </row>
    <row r="14" spans="1:10" x14ac:dyDescent="0.2">
      <c r="B14" s="401" t="s">
        <v>740</v>
      </c>
      <c r="C14" s="389">
        <v>0.17597822726902379</v>
      </c>
      <c r="D14" s="389">
        <v>1.6338850635654767</v>
      </c>
      <c r="E14" s="389">
        <v>-4.1222112789236149</v>
      </c>
      <c r="F14" s="389">
        <v>-0.39402920683881959</v>
      </c>
      <c r="G14" s="389">
        <v>0.80661841530518252</v>
      </c>
      <c r="H14" s="389">
        <v>0.7766323687553589</v>
      </c>
    </row>
    <row r="15" spans="1:10" ht="15" x14ac:dyDescent="0.2">
      <c r="B15" s="398" t="s">
        <v>741</v>
      </c>
      <c r="C15" s="389">
        <v>8.9664239490550024E-2</v>
      </c>
      <c r="D15" s="389">
        <v>-0.71077136512143202</v>
      </c>
      <c r="E15" s="389">
        <v>-2.9360085191464158</v>
      </c>
      <c r="F15" s="389">
        <v>-0.43775715204865673</v>
      </c>
      <c r="G15" s="389">
        <v>1.3363902641340131</v>
      </c>
      <c r="H15" s="389">
        <v>0.99034611366488612</v>
      </c>
    </row>
    <row r="16" spans="1:10" x14ac:dyDescent="0.2">
      <c r="B16" s="398" t="s">
        <v>742</v>
      </c>
      <c r="C16" s="389">
        <v>-1.9161789911141156</v>
      </c>
      <c r="D16" s="389">
        <v>-0.50691683209598271</v>
      </c>
      <c r="E16" s="389">
        <v>3.5971914274687045</v>
      </c>
      <c r="F16" s="389">
        <v>0.148306619967431</v>
      </c>
      <c r="G16" s="389">
        <v>-0.78709167867045959</v>
      </c>
      <c r="H16" s="389">
        <v>-0.40794065948499547</v>
      </c>
    </row>
    <row r="17" spans="2:8" x14ac:dyDescent="0.2">
      <c r="B17" s="402" t="s">
        <v>743</v>
      </c>
      <c r="C17" s="389">
        <v>0.30453333140694205</v>
      </c>
      <c r="D17" s="389">
        <v>-1.5341186040497945</v>
      </c>
      <c r="E17" s="389">
        <v>-6.6207905059294863</v>
      </c>
      <c r="F17" s="389">
        <v>-0.61987616098682086</v>
      </c>
      <c r="G17" s="389">
        <v>1.0764689514546566</v>
      </c>
      <c r="H17" s="389">
        <v>1.6826136944227077</v>
      </c>
    </row>
    <row r="18" spans="2:8" x14ac:dyDescent="0.2">
      <c r="B18" s="403" t="s">
        <v>744</v>
      </c>
      <c r="C18" s="389">
        <v>0.58631516921630045</v>
      </c>
      <c r="D18" s="389">
        <v>-5.6345120942164826</v>
      </c>
      <c r="E18" s="389">
        <v>-7.7445305699114453</v>
      </c>
      <c r="F18" s="389">
        <v>-0.50066431509252496</v>
      </c>
      <c r="G18" s="389">
        <v>2.7783520434060627</v>
      </c>
      <c r="H18" s="389">
        <v>2.1778307970328425</v>
      </c>
    </row>
    <row r="19" spans="2:8" x14ac:dyDescent="0.2">
      <c r="B19" s="404" t="s">
        <v>745</v>
      </c>
      <c r="C19" s="389">
        <v>-4.612801163240543</v>
      </c>
      <c r="D19" s="389">
        <v>4.8616961689143423</v>
      </c>
      <c r="E19" s="389">
        <v>2.8364167800893902</v>
      </c>
      <c r="F19" s="389">
        <v>1.1569695976013206</v>
      </c>
      <c r="G19" s="389">
        <v>-3.3318769630875211</v>
      </c>
      <c r="H19" s="389">
        <v>-3.0715983584512219</v>
      </c>
    </row>
    <row r="20" spans="2:8" ht="15" x14ac:dyDescent="0.2">
      <c r="B20" s="403" t="s">
        <v>746</v>
      </c>
      <c r="C20" s="389">
        <v>3.0312087874710958</v>
      </c>
      <c r="D20" s="389">
        <v>1.3446818098916014</v>
      </c>
      <c r="E20" s="389">
        <v>-10.051313090942982</v>
      </c>
      <c r="F20" s="389">
        <v>-1.6652761302397789</v>
      </c>
      <c r="G20" s="389">
        <v>1.403204197651986</v>
      </c>
      <c r="H20" s="389">
        <v>4.1284598398103167</v>
      </c>
    </row>
    <row r="21" spans="2:8" ht="15" x14ac:dyDescent="0.2">
      <c r="B21" s="405" t="s">
        <v>747</v>
      </c>
      <c r="C21" s="389">
        <v>0.34078676618898773</v>
      </c>
      <c r="D21" s="389">
        <v>1.9872649686358865</v>
      </c>
      <c r="E21" s="389">
        <v>-1.6354799761989505</v>
      </c>
      <c r="F21" s="389">
        <v>-3.7585183913729156E-2</v>
      </c>
      <c r="G21" s="389">
        <v>-1.107983319651118E-2</v>
      </c>
      <c r="H21" s="389">
        <v>-2.9483240247214694E-2</v>
      </c>
    </row>
    <row r="22" spans="2:8" x14ac:dyDescent="0.2">
      <c r="B22" s="398" t="s">
        <v>748</v>
      </c>
      <c r="C22" s="389">
        <v>0.82352301548983542</v>
      </c>
      <c r="D22" s="389">
        <v>-1.6683330423460152</v>
      </c>
      <c r="E22" s="389">
        <v>-5.5943651354212864</v>
      </c>
      <c r="F22" s="389">
        <v>-0.57928869850611964</v>
      </c>
      <c r="G22" s="389">
        <v>1.4349304272347041</v>
      </c>
      <c r="H22" s="389">
        <v>0.92013574577473056</v>
      </c>
    </row>
    <row r="23" spans="2:8" x14ac:dyDescent="0.2">
      <c r="B23" s="398" t="s">
        <v>749</v>
      </c>
      <c r="C23" s="389">
        <v>-0.20446292050442239</v>
      </c>
      <c r="D23" s="389">
        <v>2.602431028907537</v>
      </c>
      <c r="E23" s="389">
        <v>-8.4577425761115812</v>
      </c>
      <c r="F23" s="389">
        <v>0.82937170181669462</v>
      </c>
      <c r="G23" s="389">
        <v>1.2576131401210278</v>
      </c>
      <c r="H23" s="389">
        <v>0.17209104142210663</v>
      </c>
    </row>
    <row r="24" spans="2:8" x14ac:dyDescent="0.2">
      <c r="B24" s="397" t="s">
        <v>750</v>
      </c>
      <c r="C24" s="389"/>
      <c r="D24" s="389"/>
      <c r="E24" s="389"/>
      <c r="F24" s="389"/>
      <c r="G24" s="389"/>
      <c r="H24" s="389"/>
    </row>
    <row r="25" spans="2:8" x14ac:dyDescent="0.2">
      <c r="B25" s="401" t="s">
        <v>244</v>
      </c>
      <c r="C25" s="389">
        <v>0.96122555360931328</v>
      </c>
      <c r="D25" s="389">
        <v>-1.2150028041896661</v>
      </c>
      <c r="E25" s="389">
        <v>-1.0526576676728352</v>
      </c>
      <c r="F25" s="389">
        <v>-1.1346481672046012</v>
      </c>
      <c r="G25" s="389">
        <v>-0.59134929157550475</v>
      </c>
      <c r="H25" s="389">
        <v>-0.2467048794260589</v>
      </c>
    </row>
    <row r="26" spans="2:8" x14ac:dyDescent="0.2">
      <c r="B26" s="406" t="s">
        <v>751</v>
      </c>
      <c r="C26" s="389"/>
      <c r="D26" s="389"/>
      <c r="E26" s="389"/>
      <c r="F26" s="389"/>
      <c r="G26" s="389"/>
      <c r="H26" s="389"/>
    </row>
    <row r="27" spans="2:8" x14ac:dyDescent="0.2">
      <c r="B27" s="401" t="s">
        <v>718</v>
      </c>
      <c r="C27" s="389">
        <v>0</v>
      </c>
      <c r="D27" s="389">
        <v>1.7055449867006578</v>
      </c>
      <c r="E27" s="389">
        <v>3.3138777532428998</v>
      </c>
      <c r="F27" s="389">
        <v>-0.90745997746624063</v>
      </c>
      <c r="G27" s="389">
        <v>-2.6551592242541666</v>
      </c>
      <c r="H27" s="389">
        <v>-1.8271182624583604</v>
      </c>
    </row>
    <row r="28" spans="2:8" x14ac:dyDescent="0.2">
      <c r="B28" s="401" t="s">
        <v>752</v>
      </c>
      <c r="C28" s="389">
        <v>0</v>
      </c>
      <c r="D28" s="389">
        <v>1.8117606557377144</v>
      </c>
      <c r="E28" s="389">
        <v>5.2042566602577898</v>
      </c>
      <c r="F28" s="389">
        <v>-0.84707226274072234</v>
      </c>
      <c r="G28" s="389">
        <v>-2.8698255578135989</v>
      </c>
      <c r="H28" s="389">
        <v>-1.743936082857056</v>
      </c>
    </row>
    <row r="29" spans="2:8" x14ac:dyDescent="0.2">
      <c r="B29" s="401" t="s">
        <v>753</v>
      </c>
      <c r="C29" s="389">
        <v>0.16495604341013603</v>
      </c>
      <c r="D29" s="389">
        <v>1.5576803324064192</v>
      </c>
      <c r="E29" s="389">
        <v>0.39076949969114594</v>
      </c>
      <c r="F29" s="389">
        <v>-0.20624144063627892</v>
      </c>
      <c r="G29" s="389">
        <v>-1.1237860987114434</v>
      </c>
      <c r="H29" s="389">
        <v>-1.1285259059581776</v>
      </c>
    </row>
    <row r="30" spans="2:8" x14ac:dyDescent="0.2">
      <c r="B30" s="406" t="s">
        <v>754</v>
      </c>
      <c r="C30" s="389"/>
      <c r="D30" s="389"/>
      <c r="E30" s="389"/>
      <c r="F30" s="389"/>
      <c r="G30" s="389"/>
      <c r="H30" s="389"/>
    </row>
    <row r="31" spans="2:8" x14ac:dyDescent="0.2">
      <c r="B31" s="401" t="s">
        <v>755</v>
      </c>
      <c r="C31" s="389">
        <v>4.0500000000001535E-2</v>
      </c>
      <c r="D31" s="389">
        <v>3.3555124999999464E-2</v>
      </c>
      <c r="E31" s="389">
        <v>-0.10824695000000162</v>
      </c>
      <c r="F31" s="389">
        <v>-0.34888967499999524</v>
      </c>
      <c r="G31" s="389">
        <v>-0.24642635000000723</v>
      </c>
      <c r="H31" s="389">
        <v>-4.2275450000005321E-2</v>
      </c>
    </row>
    <row r="32" spans="2:8" x14ac:dyDescent="0.2">
      <c r="B32" s="401" t="s">
        <v>756</v>
      </c>
      <c r="C32" s="389">
        <v>-0.35169141223219125</v>
      </c>
      <c r="D32" s="389">
        <v>0.47993411203889336</v>
      </c>
      <c r="E32" s="389">
        <v>-1.7869983458703054</v>
      </c>
      <c r="F32" s="389">
        <v>-0.64142666473794296</v>
      </c>
      <c r="G32" s="389">
        <v>0.18134088937156179</v>
      </c>
      <c r="H32" s="389">
        <v>0.26035569606410736</v>
      </c>
    </row>
    <row r="33" spans="2:8" x14ac:dyDescent="0.2">
      <c r="B33" s="401" t="s">
        <v>757</v>
      </c>
      <c r="C33" s="389">
        <v>-0.72216341688944308</v>
      </c>
      <c r="D33" s="389">
        <v>0.5794674108253739</v>
      </c>
      <c r="E33" s="389">
        <v>1.1450390719912829</v>
      </c>
      <c r="F33" s="389">
        <v>-1.4788013368288278</v>
      </c>
      <c r="G33" s="389">
        <v>-0.93780557627114458</v>
      </c>
      <c r="H33" s="389">
        <v>-0.63417052869332302</v>
      </c>
    </row>
    <row r="34" spans="2:8" ht="15" x14ac:dyDescent="0.2">
      <c r="B34" s="401" t="s">
        <v>758</v>
      </c>
      <c r="C34" s="389">
        <v>-0.93304569821983652</v>
      </c>
      <c r="D34" s="389">
        <v>0.60177206619289603</v>
      </c>
      <c r="E34" s="389">
        <v>1.3488882774044253</v>
      </c>
      <c r="F34" s="389">
        <v>-0.90848687600570965</v>
      </c>
      <c r="G34" s="389">
        <v>-1.2665251274697642</v>
      </c>
      <c r="H34" s="389">
        <v>-1.2740512153256667</v>
      </c>
    </row>
    <row r="35" spans="2:8" x14ac:dyDescent="0.2">
      <c r="B35" s="401" t="s">
        <v>759</v>
      </c>
      <c r="C35" s="389">
        <v>1.1186172500001312E-2</v>
      </c>
      <c r="D35" s="389">
        <v>-0.36257301999999969</v>
      </c>
      <c r="E35" s="389">
        <v>-9.2819905000000702E-2</v>
      </c>
      <c r="F35" s="389">
        <v>0.72945366499999942</v>
      </c>
      <c r="G35" s="389">
        <v>0.59048630500000066</v>
      </c>
      <c r="H35" s="389">
        <v>0.19668831499999939</v>
      </c>
    </row>
    <row r="36" spans="2:8" x14ac:dyDescent="0.2">
      <c r="B36" s="388" t="s">
        <v>760</v>
      </c>
      <c r="C36" s="389">
        <v>5.7499999999999218E-3</v>
      </c>
      <c r="D36" s="389">
        <v>-0.12690595250000003</v>
      </c>
      <c r="E36" s="389">
        <v>-3.7508200000000214E-2</v>
      </c>
      <c r="F36" s="389">
        <v>0.24658428249999997</v>
      </c>
      <c r="G36" s="389">
        <v>0.20230647999999984</v>
      </c>
      <c r="H36" s="389">
        <v>6.9507345000000109E-2</v>
      </c>
    </row>
    <row r="37" spans="2:8" x14ac:dyDescent="0.2">
      <c r="B37" s="406" t="s">
        <v>761</v>
      </c>
      <c r="C37" s="389"/>
      <c r="D37" s="389"/>
      <c r="E37" s="389"/>
      <c r="F37" s="389"/>
      <c r="G37" s="389"/>
      <c r="H37" s="389"/>
    </row>
    <row r="38" spans="2:8" ht="15" x14ac:dyDescent="0.2">
      <c r="B38" s="401" t="s">
        <v>762</v>
      </c>
      <c r="C38" s="389">
        <v>-0.56912085510703037</v>
      </c>
      <c r="D38" s="389">
        <v>-1.6835921199979453</v>
      </c>
      <c r="E38" s="389">
        <v>-3.2605788206847786</v>
      </c>
      <c r="F38" s="389">
        <v>-0.98661079076562963</v>
      </c>
      <c r="G38" s="389">
        <v>1.2872623459881716</v>
      </c>
      <c r="H38" s="389">
        <v>0.8069166493815727</v>
      </c>
    </row>
    <row r="39" spans="2:8" ht="15" x14ac:dyDescent="0.2">
      <c r="B39" s="401" t="s">
        <v>763</v>
      </c>
      <c r="C39" s="389">
        <v>1.7310280430193252</v>
      </c>
      <c r="D39" s="389">
        <v>1.9478356806877084</v>
      </c>
      <c r="E39" s="389">
        <v>1.5362633775816628</v>
      </c>
      <c r="F39" s="389">
        <v>1.0371837873020904</v>
      </c>
      <c r="G39" s="389">
        <v>1.1017975568842431</v>
      </c>
      <c r="H39" s="389">
        <v>0.94503768052810777</v>
      </c>
    </row>
    <row r="40" spans="2:8" x14ac:dyDescent="0.2">
      <c r="B40" s="401" t="s">
        <v>714</v>
      </c>
      <c r="C40" s="389">
        <v>-0.82893885723898109</v>
      </c>
      <c r="D40" s="389">
        <v>3.3017223072911994</v>
      </c>
      <c r="E40" s="389">
        <v>-2.5600840825056981</v>
      </c>
      <c r="F40" s="389">
        <v>-7.1225555557413722</v>
      </c>
      <c r="G40" s="389">
        <v>-1.2497320305326909</v>
      </c>
      <c r="H40" s="389">
        <v>-6.7731822761540883E-3</v>
      </c>
    </row>
    <row r="41" spans="2:8" x14ac:dyDescent="0.2">
      <c r="B41" s="397" t="s">
        <v>764</v>
      </c>
      <c r="C41" s="389"/>
      <c r="D41" s="389"/>
      <c r="E41" s="389"/>
      <c r="F41" s="389"/>
      <c r="G41" s="389"/>
      <c r="H41" s="389"/>
    </row>
    <row r="42" spans="2:8" x14ac:dyDescent="0.2">
      <c r="B42" s="398" t="s">
        <v>765</v>
      </c>
      <c r="C42" s="389">
        <v>-0.27832905731223256</v>
      </c>
      <c r="D42" s="389">
        <v>-0.74419967806109799</v>
      </c>
      <c r="E42" s="389">
        <v>-1.1466303801666791</v>
      </c>
      <c r="F42" s="389">
        <v>0.72957737345482432</v>
      </c>
      <c r="G42" s="389">
        <v>0.79611441126516791</v>
      </c>
      <c r="H42" s="389">
        <v>0.37612543427540457</v>
      </c>
    </row>
    <row r="43" spans="2:8" x14ac:dyDescent="0.2">
      <c r="B43" s="407" t="s">
        <v>770</v>
      </c>
      <c r="C43" s="408"/>
      <c r="D43" s="408"/>
      <c r="E43" s="408"/>
      <c r="F43" s="408"/>
      <c r="G43" s="408"/>
      <c r="H43" s="408"/>
    </row>
    <row r="44" spans="2:8" x14ac:dyDescent="0.2">
      <c r="B44" s="409" t="s">
        <v>771</v>
      </c>
      <c r="C44" s="410"/>
      <c r="D44" s="410"/>
      <c r="E44" s="410"/>
      <c r="F44" s="410"/>
      <c r="G44" s="410"/>
      <c r="H44" s="410"/>
    </row>
    <row r="45" spans="2:8" x14ac:dyDescent="0.2">
      <c r="B45" s="409" t="s">
        <v>772</v>
      </c>
      <c r="C45" s="410"/>
      <c r="D45" s="410"/>
      <c r="E45" s="410"/>
      <c r="F45" s="410"/>
      <c r="G45" s="410"/>
      <c r="H45" s="410"/>
    </row>
    <row r="46" spans="2:8" x14ac:dyDescent="0.2">
      <c r="B46" s="409" t="s">
        <v>773</v>
      </c>
      <c r="C46" s="410"/>
      <c r="D46" s="410"/>
      <c r="E46" s="410"/>
      <c r="F46" s="410"/>
      <c r="G46" s="410"/>
      <c r="H46" s="410"/>
    </row>
    <row r="47" spans="2:8" ht="13.5" thickBot="1" x14ac:dyDescent="0.25">
      <c r="B47" s="411" t="s">
        <v>774</v>
      </c>
      <c r="C47" s="412"/>
      <c r="D47" s="412"/>
      <c r="E47" s="412"/>
      <c r="F47" s="412"/>
      <c r="G47" s="412"/>
      <c r="H47" s="412"/>
    </row>
  </sheetData>
  <mergeCells count="2">
    <mergeCell ref="C4:H4"/>
    <mergeCell ref="D5:H5"/>
  </mergeCells>
  <hyperlinks>
    <hyperlink ref="A1" location="Contents!A1" display="Contents!A1" xr:uid="{00000000-0004-0000-2900-000000000000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9"/>
  <dimension ref="A1:J45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7.109375" style="2" customWidth="1"/>
    <col min="3" max="9" width="5.88671875" style="2" customWidth="1"/>
    <col min="10" max="10" width="7" style="2" customWidth="1"/>
    <col min="11" max="16384" width="8.88671875" style="2"/>
  </cols>
  <sheetData>
    <row r="1" spans="1:10" ht="39.950000000000003" customHeight="1" x14ac:dyDescent="0.2">
      <c r="A1" s="4" t="s">
        <v>23</v>
      </c>
    </row>
    <row r="2" spans="1:10" ht="17.25" x14ac:dyDescent="0.3">
      <c r="B2" s="3" t="s">
        <v>775</v>
      </c>
      <c r="D2" s="596"/>
    </row>
    <row r="3" spans="1:10" ht="18" thickBot="1" x14ac:dyDescent="0.35">
      <c r="B3" s="3"/>
    </row>
    <row r="4" spans="1:10" x14ac:dyDescent="0.2">
      <c r="B4" s="413"/>
      <c r="C4" s="732" t="s">
        <v>776</v>
      </c>
      <c r="D4" s="733"/>
      <c r="E4" s="733"/>
      <c r="F4" s="733"/>
      <c r="G4" s="733"/>
      <c r="H4" s="733"/>
      <c r="I4" s="733"/>
      <c r="J4" s="734" t="s">
        <v>777</v>
      </c>
    </row>
    <row r="5" spans="1:10" x14ac:dyDescent="0.2">
      <c r="B5" s="414"/>
      <c r="C5" s="415" t="s">
        <v>37</v>
      </c>
      <c r="D5" s="736" t="s">
        <v>116</v>
      </c>
      <c r="E5" s="737"/>
      <c r="F5" s="737"/>
      <c r="G5" s="737"/>
      <c r="H5" s="737"/>
      <c r="I5" s="737"/>
      <c r="J5" s="735"/>
    </row>
    <row r="6" spans="1:10" ht="12.75" customHeight="1" x14ac:dyDescent="0.2">
      <c r="B6" s="414"/>
      <c r="C6" s="416" t="s">
        <v>26</v>
      </c>
      <c r="D6" s="416" t="s">
        <v>27</v>
      </c>
      <c r="E6" s="416" t="s">
        <v>28</v>
      </c>
      <c r="F6" s="416" t="s">
        <v>29</v>
      </c>
      <c r="G6" s="416" t="s">
        <v>30</v>
      </c>
      <c r="H6" s="416" t="s">
        <v>31</v>
      </c>
      <c r="I6" s="416" t="s">
        <v>32</v>
      </c>
      <c r="J6" s="735"/>
    </row>
    <row r="7" spans="1:10" x14ac:dyDescent="0.2">
      <c r="B7" s="417" t="s">
        <v>778</v>
      </c>
      <c r="C7" s="418"/>
      <c r="D7" s="418"/>
      <c r="E7" s="418"/>
      <c r="F7" s="418"/>
      <c r="G7" s="418"/>
      <c r="H7" s="418"/>
      <c r="I7" s="418"/>
      <c r="J7" s="418"/>
    </row>
    <row r="8" spans="1:10" x14ac:dyDescent="0.2">
      <c r="B8" s="419" t="s">
        <v>719</v>
      </c>
      <c r="C8" s="420">
        <v>12.717882239797351</v>
      </c>
      <c r="D8" s="420">
        <v>1.3184446765080975</v>
      </c>
      <c r="E8" s="420">
        <v>-1.2087629606970942</v>
      </c>
      <c r="F8" s="420">
        <v>2.0357704247499724</v>
      </c>
      <c r="G8" s="420">
        <v>2.6382123534622379</v>
      </c>
      <c r="H8" s="420">
        <v>2.6031938218540827</v>
      </c>
      <c r="I8" s="420">
        <v>2.0866591840507471</v>
      </c>
      <c r="J8" s="420">
        <v>9.7989878196384836</v>
      </c>
    </row>
    <row r="9" spans="1:10" ht="15" x14ac:dyDescent="0.2">
      <c r="B9" s="421" t="s">
        <v>779</v>
      </c>
      <c r="C9" s="420">
        <v>12.270265607177432</v>
      </c>
      <c r="D9" s="420">
        <v>6.5959920411992998</v>
      </c>
      <c r="E9" s="420">
        <v>1.7998909914490258</v>
      </c>
      <c r="F9" s="420">
        <v>3.3827519965614652</v>
      </c>
      <c r="G9" s="420">
        <v>3.2435940866853961</v>
      </c>
      <c r="H9" s="420">
        <v>3.8111448311892544</v>
      </c>
      <c r="I9" s="420">
        <v>3.9316258328252229</v>
      </c>
      <c r="J9" s="420">
        <v>24.965776943554118</v>
      </c>
    </row>
    <row r="10" spans="1:10" ht="15" x14ac:dyDescent="0.2">
      <c r="B10" s="419" t="s">
        <v>780</v>
      </c>
      <c r="C10" s="422">
        <v>2342.5639999999999</v>
      </c>
      <c r="D10" s="422">
        <v>2497.0793349999999</v>
      </c>
      <c r="E10" s="422">
        <v>2542.0240410000001</v>
      </c>
      <c r="F10" s="422">
        <v>2628.0144100000002</v>
      </c>
      <c r="G10" s="422">
        <v>2713.2565300000001</v>
      </c>
      <c r="H10" s="422">
        <v>2816.6626660000002</v>
      </c>
      <c r="I10" s="422">
        <v>2927.4033030000001</v>
      </c>
      <c r="J10" s="422">
        <v>584.8393030000002</v>
      </c>
    </row>
    <row r="11" spans="1:10" ht="15" x14ac:dyDescent="0.2">
      <c r="B11" s="419" t="s">
        <v>781</v>
      </c>
      <c r="C11" s="422">
        <v>2435.3505989999999</v>
      </c>
      <c r="D11" s="422">
        <v>2524.3001440000003</v>
      </c>
      <c r="E11" s="422">
        <v>2578.7719819999998</v>
      </c>
      <c r="F11" s="422">
        <v>2670.7251470000001</v>
      </c>
      <c r="G11" s="422">
        <v>2761.6488630000003</v>
      </c>
      <c r="H11" s="422">
        <v>2872.022074</v>
      </c>
      <c r="I11" s="422">
        <v>2984.9392357858269</v>
      </c>
      <c r="J11" s="422">
        <v>549.58863678582702</v>
      </c>
    </row>
    <row r="12" spans="1:10" ht="15" x14ac:dyDescent="0.2">
      <c r="B12" s="419" t="s">
        <v>782</v>
      </c>
      <c r="C12" s="420">
        <v>8.0258986460056665</v>
      </c>
      <c r="D12" s="420">
        <v>6.2831052345440934</v>
      </c>
      <c r="E12" s="420">
        <v>3.3240347574940357</v>
      </c>
      <c r="F12" s="420">
        <v>1.4947087190418891</v>
      </c>
      <c r="G12" s="420">
        <v>2.2673392503484489</v>
      </c>
      <c r="H12" s="420">
        <v>2.9015985965355826</v>
      </c>
      <c r="I12" s="420">
        <v>3.2013345944629212</v>
      </c>
      <c r="J12" s="420">
        <v>21.046820088832391</v>
      </c>
    </row>
    <row r="13" spans="1:10" ht="15" x14ac:dyDescent="0.2">
      <c r="B13" s="419" t="s">
        <v>783</v>
      </c>
      <c r="C13" s="420">
        <v>4.972750373814212</v>
      </c>
      <c r="D13" s="420">
        <v>9.3730427455881724</v>
      </c>
      <c r="E13" s="420">
        <v>-4.8076241874948478</v>
      </c>
      <c r="F13" s="420">
        <v>1.0362685300969463</v>
      </c>
      <c r="G13" s="420">
        <v>4.3336043983291228</v>
      </c>
      <c r="H13" s="420">
        <v>4.9713901313122779</v>
      </c>
      <c r="I13" s="420">
        <v>4.6730253618260242</v>
      </c>
      <c r="J13" s="420">
        <v>20.592332495540262</v>
      </c>
    </row>
    <row r="14" spans="1:10" ht="15" x14ac:dyDescent="0.2">
      <c r="B14" s="419" t="s">
        <v>784</v>
      </c>
      <c r="C14" s="420">
        <v>8.9655969713742287</v>
      </c>
      <c r="D14" s="420">
        <v>12.967500515947869</v>
      </c>
      <c r="E14" s="420">
        <v>4.514512158610211</v>
      </c>
      <c r="F14" s="420">
        <v>1.911036986110376</v>
      </c>
      <c r="G14" s="420">
        <v>2.1461707914638617</v>
      </c>
      <c r="H14" s="420">
        <v>2.633725147842898</v>
      </c>
      <c r="I14" s="420">
        <v>3.7523507237694762</v>
      </c>
      <c r="J14" s="420">
        <v>30.876437968531516</v>
      </c>
    </row>
    <row r="15" spans="1:10" x14ac:dyDescent="0.2">
      <c r="B15" s="417" t="s">
        <v>785</v>
      </c>
      <c r="C15" s="423"/>
      <c r="D15" s="423"/>
      <c r="E15" s="423"/>
      <c r="F15" s="423"/>
      <c r="G15" s="423"/>
      <c r="H15" s="423"/>
      <c r="I15" s="423"/>
      <c r="J15" s="420"/>
    </row>
    <row r="16" spans="1:10" x14ac:dyDescent="0.2">
      <c r="B16" s="419" t="s">
        <v>786</v>
      </c>
      <c r="C16" s="420">
        <v>-0.46576618537494596</v>
      </c>
      <c r="D16" s="420">
        <v>4.8593559197555436</v>
      </c>
      <c r="E16" s="420">
        <v>3.2325294944946563</v>
      </c>
      <c r="F16" s="420">
        <v>1.3153619311604814</v>
      </c>
      <c r="G16" s="420">
        <v>0.53193643268987501</v>
      </c>
      <c r="H16" s="420">
        <v>1.215767208195075</v>
      </c>
      <c r="I16" s="420">
        <v>1.7967818775177875</v>
      </c>
      <c r="J16" s="420">
        <v>13.601828857396583</v>
      </c>
    </row>
    <row r="17" spans="2:10" x14ac:dyDescent="0.2">
      <c r="B17" s="419" t="s">
        <v>752</v>
      </c>
      <c r="C17" s="420">
        <v>5.7762040825927619</v>
      </c>
      <c r="D17" s="420">
        <v>12.987039924482712</v>
      </c>
      <c r="E17" s="420">
        <v>8.2966672900206095</v>
      </c>
      <c r="F17" s="420">
        <v>0.52752973781740042</v>
      </c>
      <c r="G17" s="420">
        <v>-0.46480120182605944</v>
      </c>
      <c r="H17" s="420">
        <v>1.629791461855401</v>
      </c>
      <c r="I17" s="420">
        <v>2.6872731217144619</v>
      </c>
      <c r="J17" s="420">
        <v>27.774172646415778</v>
      </c>
    </row>
    <row r="18" spans="2:10" x14ac:dyDescent="0.2">
      <c r="B18" s="419" t="s">
        <v>718</v>
      </c>
      <c r="C18" s="420">
        <v>3.9909153378664852</v>
      </c>
      <c r="D18" s="420">
        <v>10.125313419261905</v>
      </c>
      <c r="E18" s="420">
        <v>5.4561098804988495</v>
      </c>
      <c r="F18" s="420">
        <v>-1.1926758826796835E-2</v>
      </c>
      <c r="G18" s="420">
        <v>-1.0081517458559675</v>
      </c>
      <c r="H18" s="420">
        <v>0.80355083478180767</v>
      </c>
      <c r="I18" s="420">
        <v>1.8414974651219662</v>
      </c>
      <c r="J18" s="420">
        <v>18.006829931107021</v>
      </c>
    </row>
    <row r="19" spans="2:10" ht="15" x14ac:dyDescent="0.2">
      <c r="B19" s="419" t="s">
        <v>787</v>
      </c>
      <c r="C19" s="420">
        <v>6.4500215317164544</v>
      </c>
      <c r="D19" s="420">
        <v>5.4222768077369254</v>
      </c>
      <c r="E19" s="420">
        <v>3.4824335524415106</v>
      </c>
      <c r="F19" s="420">
        <v>1.6133719258612178</v>
      </c>
      <c r="G19" s="420">
        <v>1.6731776696677469</v>
      </c>
      <c r="H19" s="420">
        <v>2.137367682318736</v>
      </c>
      <c r="I19" s="420">
        <v>2.7302556698466596</v>
      </c>
      <c r="J19" s="420">
        <v>18.260392174110436</v>
      </c>
    </row>
    <row r="20" spans="2:10" ht="15" x14ac:dyDescent="0.2">
      <c r="B20" s="424" t="s">
        <v>788</v>
      </c>
      <c r="C20" s="420">
        <v>3.1</v>
      </c>
      <c r="D20" s="425">
        <v>10.100000000000001</v>
      </c>
      <c r="E20" s="423">
        <v>6.9</v>
      </c>
      <c r="F20" s="423">
        <v>2.5</v>
      </c>
      <c r="G20" s="423">
        <v>2.5</v>
      </c>
      <c r="H20" s="423">
        <v>2.5</v>
      </c>
      <c r="I20" s="423">
        <v>2.8000000000000003</v>
      </c>
      <c r="J20" s="420">
        <v>30.295595471206209</v>
      </c>
    </row>
    <row r="21" spans="2:10" x14ac:dyDescent="0.2">
      <c r="B21" s="417" t="s">
        <v>789</v>
      </c>
      <c r="C21" s="423"/>
      <c r="D21" s="423"/>
      <c r="E21" s="423"/>
      <c r="F21" s="423"/>
      <c r="G21" s="423"/>
      <c r="H21" s="423"/>
      <c r="I21" s="423"/>
      <c r="J21" s="423"/>
    </row>
    <row r="22" spans="2:10" x14ac:dyDescent="0.2">
      <c r="B22" s="419" t="s">
        <v>755</v>
      </c>
      <c r="C22" s="420">
        <v>32.523499999999999</v>
      </c>
      <c r="D22" s="420">
        <v>32.773894774999995</v>
      </c>
      <c r="E22" s="420">
        <v>32.731650999999999</v>
      </c>
      <c r="F22" s="420">
        <v>32.747533125000004</v>
      </c>
      <c r="G22" s="420">
        <v>33.026314024999998</v>
      </c>
      <c r="H22" s="420">
        <v>33.361920450000007</v>
      </c>
      <c r="I22" s="420">
        <v>33.604270875000005</v>
      </c>
      <c r="J22" s="420">
        <v>1.080770875000006</v>
      </c>
    </row>
    <row r="23" spans="2:10" x14ac:dyDescent="0.2">
      <c r="B23" s="419" t="s">
        <v>738</v>
      </c>
      <c r="C23" s="420">
        <v>1.8085618130937462</v>
      </c>
      <c r="D23" s="420">
        <v>7.3173915421449465E-2</v>
      </c>
      <c r="E23" s="420">
        <v>-2.8772126211540581</v>
      </c>
      <c r="F23" s="420">
        <v>-2.2536903112376194</v>
      </c>
      <c r="G23" s="420">
        <v>-1.2490775731965726</v>
      </c>
      <c r="H23" s="420">
        <v>-0.35589303487122947</v>
      </c>
      <c r="I23" s="420">
        <v>-1.4328115517443507E-2</v>
      </c>
      <c r="J23" s="420">
        <v>-1.8228899286111897</v>
      </c>
    </row>
    <row r="24" spans="2:10" x14ac:dyDescent="0.2">
      <c r="B24" s="417" t="s">
        <v>790</v>
      </c>
      <c r="C24" s="423"/>
      <c r="D24" s="423"/>
      <c r="E24" s="423"/>
      <c r="F24" s="423"/>
      <c r="G24" s="423"/>
      <c r="H24" s="423"/>
      <c r="I24" s="423"/>
      <c r="J24" s="423"/>
    </row>
    <row r="25" spans="2:10" x14ac:dyDescent="0.2">
      <c r="B25" s="419" t="s">
        <v>791</v>
      </c>
      <c r="C25" s="422">
        <v>4091.8953208975108</v>
      </c>
      <c r="D25" s="422">
        <v>3963.5655053269579</v>
      </c>
      <c r="E25" s="422">
        <v>3919.932873722556</v>
      </c>
      <c r="F25" s="422">
        <v>4052.4219316167773</v>
      </c>
      <c r="G25" s="422">
        <v>4181.3889194691092</v>
      </c>
      <c r="H25" s="422">
        <v>4342.5018702563375</v>
      </c>
      <c r="I25" s="422">
        <v>4512.7481882187303</v>
      </c>
      <c r="J25" s="422">
        <v>420.85286732121949</v>
      </c>
    </row>
    <row r="26" spans="2:10" ht="15" x14ac:dyDescent="0.2">
      <c r="B26" s="419" t="s">
        <v>792</v>
      </c>
      <c r="C26" s="426">
        <v>25</v>
      </c>
      <c r="D26" s="426">
        <v>5.3438915569468781</v>
      </c>
      <c r="E26" s="426">
        <v>-1.9973219613629412</v>
      </c>
      <c r="F26" s="426">
        <v>1.908669238887617</v>
      </c>
      <c r="G26" s="426">
        <v>1.7190170175606312</v>
      </c>
      <c r="H26" s="426">
        <v>-0.35111415230293375</v>
      </c>
      <c r="I26" s="426">
        <v>1.9664193754969528</v>
      </c>
      <c r="J26" s="420">
        <v>8.7402188311189803</v>
      </c>
    </row>
    <row r="27" spans="2:10" ht="15" x14ac:dyDescent="0.2">
      <c r="B27" s="419" t="s">
        <v>793</v>
      </c>
      <c r="C27" s="426">
        <v>9.5807335685788466</v>
      </c>
      <c r="D27" s="426">
        <v>9.2377862907086374</v>
      </c>
      <c r="E27" s="426">
        <v>-4.1515526654726242</v>
      </c>
      <c r="F27" s="426">
        <v>-3.9755844544612673</v>
      </c>
      <c r="G27" s="426">
        <v>2.065489892335437</v>
      </c>
      <c r="H27" s="426">
        <v>3.1945993765892355</v>
      </c>
      <c r="I27" s="426">
        <v>3.5505163010954854</v>
      </c>
      <c r="J27" s="420">
        <v>9.6548405021324015</v>
      </c>
    </row>
    <row r="28" spans="2:10" ht="15" x14ac:dyDescent="0.2">
      <c r="B28" s="419" t="s">
        <v>794</v>
      </c>
      <c r="C28" s="427">
        <v>1373.34</v>
      </c>
      <c r="D28" s="427">
        <v>1197.296454</v>
      </c>
      <c r="E28" s="427">
        <v>1023.5166949999999</v>
      </c>
      <c r="F28" s="427">
        <v>1066.5970480000001</v>
      </c>
      <c r="G28" s="427">
        <v>1075.4372509999998</v>
      </c>
      <c r="H28" s="427">
        <v>1283.3453009999998</v>
      </c>
      <c r="I28" s="427">
        <v>1393.552811</v>
      </c>
      <c r="J28" s="422">
        <v>20.212811000000102</v>
      </c>
    </row>
    <row r="29" spans="2:10" ht="15" x14ac:dyDescent="0.2">
      <c r="B29" s="419" t="s">
        <v>795</v>
      </c>
      <c r="C29" s="428">
        <v>12.429203291522462</v>
      </c>
      <c r="D29" s="428">
        <v>-0.63750000000000195</v>
      </c>
      <c r="E29" s="428">
        <v>-3.1500000000000083</v>
      </c>
      <c r="F29" s="428">
        <v>2.1781476848721448</v>
      </c>
      <c r="G29" s="428">
        <v>0.87438456294341993</v>
      </c>
      <c r="H29" s="428">
        <v>1.5127789834837646</v>
      </c>
      <c r="I29" s="428">
        <v>1.9331908023534128</v>
      </c>
      <c r="J29" s="420">
        <v>2.6354509201963623</v>
      </c>
    </row>
    <row r="30" spans="2:10" ht="15" x14ac:dyDescent="0.2">
      <c r="B30" s="419" t="s">
        <v>796</v>
      </c>
      <c r="C30" s="428">
        <v>22.83069043632424</v>
      </c>
      <c r="D30" s="428">
        <v>-3.0487796755518382</v>
      </c>
      <c r="E30" s="428">
        <v>-5.076976080296447</v>
      </c>
      <c r="F30" s="428">
        <v>0.91797358177156951</v>
      </c>
      <c r="G30" s="428">
        <v>6.2270018407262651</v>
      </c>
      <c r="H30" s="428">
        <v>6.4304800391358219</v>
      </c>
      <c r="I30" s="428">
        <v>1.9541920217402309</v>
      </c>
      <c r="J30" s="420">
        <v>7.0531371075861813</v>
      </c>
    </row>
    <row r="31" spans="2:10" x14ac:dyDescent="0.2">
      <c r="B31" s="417" t="s">
        <v>797</v>
      </c>
      <c r="C31" s="420"/>
      <c r="D31" s="420"/>
      <c r="E31" s="420"/>
      <c r="F31" s="420"/>
      <c r="G31" s="420"/>
      <c r="H31" s="420"/>
      <c r="I31" s="420"/>
      <c r="J31" s="420"/>
    </row>
    <row r="32" spans="2:10" ht="15" x14ac:dyDescent="0.2">
      <c r="B32" s="419" t="s">
        <v>798</v>
      </c>
      <c r="C32" s="420">
        <v>70.831666666666663</v>
      </c>
      <c r="D32" s="420">
        <v>100.5343373015873</v>
      </c>
      <c r="E32" s="420">
        <v>87.321333333333314</v>
      </c>
      <c r="F32" s="420">
        <v>79.987333333333325</v>
      </c>
      <c r="G32" s="420">
        <v>75.727666666666664</v>
      </c>
      <c r="H32" s="420">
        <v>75.358102613177408</v>
      </c>
      <c r="I32" s="420">
        <v>76.729741119878256</v>
      </c>
      <c r="J32" s="420">
        <v>5.8980744532115921</v>
      </c>
    </row>
    <row r="33" spans="2:10" ht="15" x14ac:dyDescent="0.2">
      <c r="B33" s="419" t="s">
        <v>799</v>
      </c>
      <c r="C33" s="420">
        <v>51.529426893602363</v>
      </c>
      <c r="D33" s="420">
        <v>81.941452362774612</v>
      </c>
      <c r="E33" s="420">
        <v>75.916256918529768</v>
      </c>
      <c r="F33" s="420">
        <v>69.540153771832166</v>
      </c>
      <c r="G33" s="420">
        <v>65.836843976738606</v>
      </c>
      <c r="H33" s="420">
        <v>65.515548841156487</v>
      </c>
      <c r="I33" s="420">
        <v>66.708037060232968</v>
      </c>
      <c r="J33" s="420">
        <v>15.178610166630605</v>
      </c>
    </row>
    <row r="34" spans="2:10" ht="15" x14ac:dyDescent="0.2">
      <c r="B34" s="419" t="s">
        <v>800</v>
      </c>
      <c r="C34" s="429">
        <v>0.91123333333333334</v>
      </c>
      <c r="D34" s="429">
        <v>2.5982249999999998</v>
      </c>
      <c r="E34" s="429">
        <v>3.2235675000000001</v>
      </c>
      <c r="F34" s="429">
        <v>2.6521941666666669</v>
      </c>
      <c r="G34" s="429">
        <v>1.9807433333333335</v>
      </c>
      <c r="H34" s="429">
        <v>1.8219642736713992</v>
      </c>
      <c r="I34" s="429">
        <v>1.8551269498660086</v>
      </c>
      <c r="J34" s="429">
        <v>0.94389361653267523</v>
      </c>
    </row>
    <row r="35" spans="2:10" ht="15" x14ac:dyDescent="0.2">
      <c r="B35" s="419" t="s">
        <v>801</v>
      </c>
      <c r="C35" s="420">
        <v>38.238500000000002</v>
      </c>
      <c r="D35" s="420">
        <v>36.881973995901646</v>
      </c>
      <c r="E35" s="420">
        <v>35.406695036065571</v>
      </c>
      <c r="F35" s="420">
        <v>33.373477699199995</v>
      </c>
      <c r="G35" s="420">
        <v>31.285355733867537</v>
      </c>
      <c r="H35" s="420">
        <v>29.408234389835481</v>
      </c>
      <c r="I35" s="420">
        <v>27.64374032644535</v>
      </c>
      <c r="J35" s="420">
        <v>-10.594759673554652</v>
      </c>
    </row>
    <row r="36" spans="2:10" ht="15" x14ac:dyDescent="0.2">
      <c r="B36" s="419" t="s">
        <v>802</v>
      </c>
      <c r="C36" s="420">
        <v>10.958544516516476</v>
      </c>
      <c r="D36" s="420">
        <v>12.274239348102849</v>
      </c>
      <c r="E36" s="420">
        <v>11.220737596318889</v>
      </c>
      <c r="F36" s="420">
        <v>10.161578247835411</v>
      </c>
      <c r="G36" s="420">
        <v>9.1507273729306355</v>
      </c>
      <c r="H36" s="420">
        <v>8.2187368399810374</v>
      </c>
      <c r="I36" s="420">
        <v>7.3679487085787567</v>
      </c>
      <c r="J36" s="420">
        <v>-3.5905958079377189</v>
      </c>
    </row>
    <row r="37" spans="2:10" x14ac:dyDescent="0.2">
      <c r="B37" s="417" t="s">
        <v>803</v>
      </c>
      <c r="C37" s="423"/>
      <c r="D37" s="423"/>
      <c r="E37" s="423"/>
      <c r="F37" s="423"/>
      <c r="G37" s="423"/>
      <c r="H37" s="423"/>
      <c r="I37" s="423"/>
      <c r="J37" s="423"/>
    </row>
    <row r="38" spans="2:10" x14ac:dyDescent="0.2">
      <c r="B38" s="419" t="s">
        <v>804</v>
      </c>
      <c r="C38" s="429">
        <v>0.19492500000000001</v>
      </c>
      <c r="D38" s="429">
        <v>2.4832914034020885</v>
      </c>
      <c r="E38" s="429">
        <v>4.773162858876967</v>
      </c>
      <c r="F38" s="429">
        <v>4.4813087902161808</v>
      </c>
      <c r="G38" s="429">
        <v>4.0902347551476277</v>
      </c>
      <c r="H38" s="429">
        <v>3.7999427969471031</v>
      </c>
      <c r="I38" s="429">
        <v>3.5546472935749547</v>
      </c>
      <c r="J38" s="429">
        <v>3.3597222935749547</v>
      </c>
    </row>
    <row r="39" spans="2:10" ht="15" x14ac:dyDescent="0.2">
      <c r="B39" s="222" t="s">
        <v>805</v>
      </c>
      <c r="C39" s="420">
        <v>0.96196661149484441</v>
      </c>
      <c r="D39" s="420">
        <v>3.0285601905278536</v>
      </c>
      <c r="E39" s="420">
        <v>3.6559082599475894</v>
      </c>
      <c r="F39" s="420">
        <v>3.7026947977311582</v>
      </c>
      <c r="G39" s="420">
        <v>3.7209198267862655</v>
      </c>
      <c r="H39" s="420">
        <v>3.7282637101757814</v>
      </c>
      <c r="I39" s="420">
        <v>3.7410523875038888</v>
      </c>
      <c r="J39" s="420">
        <v>2.7790857760090444</v>
      </c>
    </row>
    <row r="40" spans="2:10" x14ac:dyDescent="0.2">
      <c r="B40" s="430" t="s">
        <v>806</v>
      </c>
      <c r="C40" s="431">
        <v>1.1758</v>
      </c>
      <c r="D40" s="431">
        <v>1.1609454807692308</v>
      </c>
      <c r="E40" s="431">
        <v>1.1492089999999999</v>
      </c>
      <c r="F40" s="431">
        <v>1.1492089999999999</v>
      </c>
      <c r="G40" s="431">
        <v>1.1492089999999999</v>
      </c>
      <c r="H40" s="431">
        <v>1.1492089999999999</v>
      </c>
      <c r="I40" s="431">
        <v>1.1492089999999999</v>
      </c>
      <c r="J40" s="431">
        <v>-2.6591000000000031E-2</v>
      </c>
    </row>
    <row r="41" spans="2:10" ht="12.75" customHeight="1" x14ac:dyDescent="0.2">
      <c r="B41" s="432" t="s">
        <v>807</v>
      </c>
      <c r="C41" s="432"/>
      <c r="D41" s="738" t="s">
        <v>808</v>
      </c>
      <c r="E41" s="738"/>
      <c r="F41" s="738"/>
      <c r="G41" s="738"/>
      <c r="H41" s="738"/>
      <c r="I41" s="738"/>
      <c r="J41" s="738"/>
    </row>
    <row r="42" spans="2:10" ht="25.5" customHeight="1" x14ac:dyDescent="0.2">
      <c r="B42" s="433" t="s">
        <v>809</v>
      </c>
      <c r="C42" s="434"/>
      <c r="D42" s="738"/>
      <c r="E42" s="738"/>
      <c r="F42" s="738"/>
      <c r="G42" s="738"/>
      <c r="H42" s="738"/>
      <c r="I42" s="738"/>
      <c r="J42" s="738"/>
    </row>
    <row r="43" spans="2:10" ht="12.75" customHeight="1" x14ac:dyDescent="0.2">
      <c r="B43" s="435" t="s">
        <v>810</v>
      </c>
      <c r="C43" s="435"/>
      <c r="D43" s="739" t="s">
        <v>811</v>
      </c>
      <c r="E43" s="739"/>
      <c r="F43" s="739"/>
      <c r="G43" s="739"/>
      <c r="H43" s="739"/>
      <c r="I43" s="739"/>
      <c r="J43" s="739"/>
    </row>
    <row r="44" spans="2:10" x14ac:dyDescent="0.2">
      <c r="B44" s="436" t="s">
        <v>812</v>
      </c>
      <c r="C44" s="435"/>
      <c r="D44" s="740" t="s">
        <v>813</v>
      </c>
      <c r="E44" s="740"/>
      <c r="F44" s="740"/>
      <c r="G44" s="740"/>
      <c r="H44" s="740"/>
      <c r="I44" s="740"/>
      <c r="J44" s="740"/>
    </row>
    <row r="45" spans="2:10" ht="13.5" thickBot="1" x14ac:dyDescent="0.25">
      <c r="B45" s="437" t="s">
        <v>814</v>
      </c>
      <c r="C45" s="437"/>
      <c r="D45" s="731" t="s">
        <v>815</v>
      </c>
      <c r="E45" s="731"/>
      <c r="F45" s="731"/>
      <c r="G45" s="731"/>
      <c r="H45" s="731"/>
      <c r="I45" s="731"/>
      <c r="J45" s="731"/>
    </row>
  </sheetData>
  <mergeCells count="7">
    <mergeCell ref="D45:J45"/>
    <mergeCell ref="C4:I4"/>
    <mergeCell ref="J4:J6"/>
    <mergeCell ref="D5:I5"/>
    <mergeCell ref="D41:J42"/>
    <mergeCell ref="D43:J43"/>
    <mergeCell ref="D44:J44"/>
  </mergeCells>
  <hyperlinks>
    <hyperlink ref="A1" location="Contents!A1" display="Contents!A1" xr:uid="{00000000-0004-0000-2A00-000000000000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0"/>
  <dimension ref="A1:H46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7.33203125" style="2" customWidth="1"/>
    <col min="3" max="8" width="7.33203125" style="2" customWidth="1"/>
    <col min="9" max="16384" width="8.88671875" style="2"/>
  </cols>
  <sheetData>
    <row r="1" spans="1:8" ht="39.950000000000003" customHeight="1" x14ac:dyDescent="0.2">
      <c r="A1" s="4" t="s">
        <v>23</v>
      </c>
    </row>
    <row r="2" spans="1:8" ht="17.25" x14ac:dyDescent="0.3">
      <c r="B2" s="3" t="s">
        <v>816</v>
      </c>
    </row>
    <row r="3" spans="1:8" ht="18" thickBot="1" x14ac:dyDescent="0.35">
      <c r="B3" s="3"/>
    </row>
    <row r="4" spans="1:8" x14ac:dyDescent="0.2">
      <c r="B4" s="413"/>
      <c r="C4" s="742" t="s">
        <v>817</v>
      </c>
      <c r="D4" s="742"/>
      <c r="E4" s="742"/>
      <c r="F4" s="742"/>
      <c r="G4" s="742"/>
      <c r="H4" s="742"/>
    </row>
    <row r="5" spans="1:8" x14ac:dyDescent="0.2">
      <c r="B5" s="414"/>
      <c r="C5" s="743" t="s">
        <v>341</v>
      </c>
      <c r="D5" s="745" t="s">
        <v>116</v>
      </c>
      <c r="E5" s="745"/>
      <c r="F5" s="745"/>
      <c r="G5" s="745"/>
      <c r="H5" s="745"/>
    </row>
    <row r="6" spans="1:8" x14ac:dyDescent="0.2">
      <c r="B6" s="414"/>
      <c r="C6" s="744"/>
      <c r="D6" s="438" t="s">
        <v>27</v>
      </c>
      <c r="E6" s="438" t="s">
        <v>28</v>
      </c>
      <c r="F6" s="438" t="s">
        <v>29</v>
      </c>
      <c r="G6" s="438" t="s">
        <v>30</v>
      </c>
      <c r="H6" s="438" t="s">
        <v>31</v>
      </c>
    </row>
    <row r="7" spans="1:8" x14ac:dyDescent="0.2">
      <c r="B7" s="417" t="s">
        <v>778</v>
      </c>
      <c r="C7" s="417"/>
      <c r="D7" s="418"/>
      <c r="E7" s="418"/>
      <c r="F7" s="418"/>
      <c r="G7" s="418"/>
      <c r="H7" s="418"/>
    </row>
    <row r="8" spans="1:8" x14ac:dyDescent="0.2">
      <c r="B8" s="419" t="s">
        <v>719</v>
      </c>
      <c r="C8" s="439">
        <v>1.6617662178742201</v>
      </c>
      <c r="D8" s="439">
        <v>-0.87735497079064118</v>
      </c>
      <c r="E8" s="439">
        <v>-3.120658561573638</v>
      </c>
      <c r="F8" s="439">
        <v>-1.4997082687814967E-2</v>
      </c>
      <c r="G8" s="439">
        <v>0.94123534929396357</v>
      </c>
      <c r="H8" s="439">
        <v>0.91402188129864315</v>
      </c>
    </row>
    <row r="9" spans="1:8" ht="15" x14ac:dyDescent="0.2">
      <c r="B9" s="421" t="s">
        <v>779</v>
      </c>
      <c r="C9" s="439">
        <v>1.8799900192180239</v>
      </c>
      <c r="D9" s="439">
        <v>0.30395584123600461</v>
      </c>
      <c r="E9" s="439">
        <v>-2.5119160770289835</v>
      </c>
      <c r="F9" s="439">
        <v>-0.60852350225391394</v>
      </c>
      <c r="G9" s="439">
        <v>-0.42475481442611285</v>
      </c>
      <c r="H9" s="439">
        <v>9.3972692931836743E-2</v>
      </c>
    </row>
    <row r="10" spans="1:8" ht="15" x14ac:dyDescent="0.2">
      <c r="B10" s="421" t="s">
        <v>780</v>
      </c>
      <c r="C10" s="439">
        <v>-21.837845000000016</v>
      </c>
      <c r="D10" s="439">
        <v>-16.091529999999693</v>
      </c>
      <c r="E10" s="439">
        <v>-79.509902999999667</v>
      </c>
      <c r="F10" s="439">
        <v>-98.152176000000054</v>
      </c>
      <c r="G10" s="439">
        <v>-112.9153580000002</v>
      </c>
      <c r="H10" s="439">
        <v>-114.56289599999991</v>
      </c>
    </row>
    <row r="11" spans="1:8" ht="15" x14ac:dyDescent="0.2">
      <c r="B11" s="421" t="s">
        <v>781</v>
      </c>
      <c r="C11" s="439">
        <v>-2.8184949999999844</v>
      </c>
      <c r="D11" s="439">
        <v>-45.458990999999514</v>
      </c>
      <c r="E11" s="439">
        <v>-95.843837000000349</v>
      </c>
      <c r="F11" s="439">
        <v>-105.26678199999969</v>
      </c>
      <c r="G11" s="439">
        <v>-115.39363699999967</v>
      </c>
      <c r="H11" s="439">
        <v>-111.96504821582448</v>
      </c>
    </row>
    <row r="12" spans="1:8" ht="15" x14ac:dyDescent="0.2">
      <c r="B12" s="421" t="s">
        <v>782</v>
      </c>
      <c r="C12" s="439">
        <v>0.55417274705725905</v>
      </c>
      <c r="D12" s="439">
        <v>0.31818924478187771</v>
      </c>
      <c r="E12" s="439">
        <v>0.6148180292088945</v>
      </c>
      <c r="F12" s="439">
        <v>-1.4759396685686748</v>
      </c>
      <c r="G12" s="439">
        <v>-0.85475133704612638</v>
      </c>
      <c r="H12" s="439">
        <v>-0.5049273009608708</v>
      </c>
    </row>
    <row r="13" spans="1:8" ht="15" x14ac:dyDescent="0.2">
      <c r="B13" s="421" t="s">
        <v>783</v>
      </c>
      <c r="C13" s="439">
        <v>-0.78594672994449066</v>
      </c>
      <c r="D13" s="439">
        <v>10.735910847693024</v>
      </c>
      <c r="E13" s="439">
        <v>-9.720397072053748</v>
      </c>
      <c r="F13" s="439">
        <v>-3.8740264370508966</v>
      </c>
      <c r="G13" s="439">
        <v>0.35270879205834804</v>
      </c>
      <c r="H13" s="439">
        <v>1.2189231529332099</v>
      </c>
    </row>
    <row r="14" spans="1:8" ht="15" x14ac:dyDescent="0.2">
      <c r="B14" s="421" t="s">
        <v>784</v>
      </c>
      <c r="C14" s="439">
        <v>0.46148604686367456</v>
      </c>
      <c r="D14" s="439">
        <v>1.8151447665941713</v>
      </c>
      <c r="E14" s="439">
        <v>-0.43390443740271945</v>
      </c>
      <c r="F14" s="439">
        <v>-1.221059857961136</v>
      </c>
      <c r="G14" s="439">
        <v>-0.94050346755470482</v>
      </c>
      <c r="H14" s="439">
        <v>-0.59109836684462325</v>
      </c>
    </row>
    <row r="15" spans="1:8" x14ac:dyDescent="0.2">
      <c r="B15" s="417" t="s">
        <v>785</v>
      </c>
      <c r="C15" s="439"/>
      <c r="D15" s="439"/>
      <c r="E15" s="439"/>
      <c r="F15" s="439"/>
      <c r="G15" s="439"/>
      <c r="H15" s="439"/>
    </row>
    <row r="16" spans="1:8" x14ac:dyDescent="0.2">
      <c r="B16" s="419" t="s">
        <v>786</v>
      </c>
      <c r="C16" s="439">
        <v>0.55502194426576068</v>
      </c>
      <c r="D16" s="439">
        <v>0.80487794578355931</v>
      </c>
      <c r="E16" s="439">
        <v>0.82230757713656999</v>
      </c>
      <c r="F16" s="439">
        <v>-0.53896512499940741</v>
      </c>
      <c r="G16" s="439">
        <v>-1.4211433845528347</v>
      </c>
      <c r="H16" s="439">
        <v>-0.78477875167523337</v>
      </c>
    </row>
    <row r="17" spans="2:8" x14ac:dyDescent="0.2">
      <c r="B17" s="440" t="s">
        <v>752</v>
      </c>
      <c r="C17" s="439">
        <v>6.3858102019187513E-2</v>
      </c>
      <c r="D17" s="439">
        <v>2.7141717205930274</v>
      </c>
      <c r="E17" s="439">
        <v>4.6805903535742432</v>
      </c>
      <c r="F17" s="439">
        <v>-1.8564602679853603</v>
      </c>
      <c r="G17" s="439">
        <v>-3.0695244422119128</v>
      </c>
      <c r="H17" s="439">
        <v>-1.0969864272455832</v>
      </c>
    </row>
    <row r="18" spans="2:8" x14ac:dyDescent="0.2">
      <c r="B18" s="419" t="s">
        <v>718</v>
      </c>
      <c r="C18" s="439">
        <v>0.10856348834262786</v>
      </c>
      <c r="D18" s="439">
        <v>2.1177209103920855</v>
      </c>
      <c r="E18" s="439">
        <v>3.0945989986919553</v>
      </c>
      <c r="F18" s="439">
        <v>-1.6629007628945036</v>
      </c>
      <c r="G18" s="439">
        <v>-2.9716618410279394</v>
      </c>
      <c r="H18" s="439">
        <v>-1.1964491652181719</v>
      </c>
    </row>
    <row r="19" spans="2:8" ht="15" x14ac:dyDescent="0.2">
      <c r="B19" s="421" t="s">
        <v>787</v>
      </c>
      <c r="C19" s="439">
        <v>0.33741147200727628</v>
      </c>
      <c r="D19" s="439">
        <v>0.29296703582379902</v>
      </c>
      <c r="E19" s="439">
        <v>1.0692124801417346</v>
      </c>
      <c r="F19" s="439">
        <v>-1.1260684888573014</v>
      </c>
      <c r="G19" s="439">
        <v>-1.3127442383248811</v>
      </c>
      <c r="H19" s="439">
        <v>-1.1237860014204237</v>
      </c>
    </row>
    <row r="20" spans="2:8" ht="15" x14ac:dyDescent="0.2">
      <c r="B20" s="441" t="s">
        <v>788</v>
      </c>
      <c r="C20" s="439">
        <v>0</v>
      </c>
      <c r="D20" s="439">
        <v>2.6000000000000014</v>
      </c>
      <c r="E20" s="439">
        <v>3.5</v>
      </c>
      <c r="F20" s="439">
        <v>-0.10000000000000009</v>
      </c>
      <c r="G20" s="439">
        <v>-0.40000000000000036</v>
      </c>
      <c r="H20" s="439">
        <v>-0.70000000000000018</v>
      </c>
    </row>
    <row r="21" spans="2:8" x14ac:dyDescent="0.2">
      <c r="B21" s="417" t="s">
        <v>789</v>
      </c>
      <c r="C21" s="439"/>
      <c r="D21" s="439"/>
      <c r="E21" s="439"/>
      <c r="F21" s="439"/>
      <c r="G21" s="439"/>
      <c r="H21" s="439"/>
    </row>
    <row r="22" spans="2:8" x14ac:dyDescent="0.2">
      <c r="B22" s="419" t="s">
        <v>755</v>
      </c>
      <c r="C22" s="439">
        <v>4.7771175000001165E-2</v>
      </c>
      <c r="D22" s="439">
        <v>3.2196174999995719E-2</v>
      </c>
      <c r="E22" s="439">
        <v>-0.19405517500000258</v>
      </c>
      <c r="F22" s="439">
        <v>-0.34230565000000013</v>
      </c>
      <c r="G22" s="439">
        <v>-0.19794125000000662</v>
      </c>
      <c r="H22" s="439">
        <v>-4.0004999998899393E-4</v>
      </c>
    </row>
    <row r="23" spans="2:8" x14ac:dyDescent="0.2">
      <c r="B23" s="419" t="s">
        <v>738</v>
      </c>
      <c r="C23" s="439">
        <v>0.33277556412720344</v>
      </c>
      <c r="D23" s="439">
        <v>-0.18915953449689482</v>
      </c>
      <c r="E23" s="439">
        <v>-2.6491907957612142</v>
      </c>
      <c r="F23" s="439">
        <v>-2.2786069162828397</v>
      </c>
      <c r="G23" s="439">
        <v>-1.2751524028579837</v>
      </c>
      <c r="H23" s="439">
        <v>-0.35811407702964004</v>
      </c>
    </row>
    <row r="24" spans="2:8" x14ac:dyDescent="0.2">
      <c r="B24" s="417" t="s">
        <v>790</v>
      </c>
      <c r="C24" s="439"/>
      <c r="D24" s="439"/>
      <c r="E24" s="439"/>
      <c r="F24" s="439"/>
      <c r="G24" s="439"/>
      <c r="H24" s="439"/>
    </row>
    <row r="25" spans="2:8" x14ac:dyDescent="0.2">
      <c r="B25" s="419" t="s">
        <v>791</v>
      </c>
      <c r="C25" s="439">
        <v>-3.3131016024890414</v>
      </c>
      <c r="D25" s="439">
        <v>-223.24174717304277</v>
      </c>
      <c r="E25" s="439">
        <v>-449.75743627744396</v>
      </c>
      <c r="F25" s="439">
        <v>-489.52476338322322</v>
      </c>
      <c r="G25" s="439">
        <v>-527.83693303089058</v>
      </c>
      <c r="H25" s="439">
        <v>-542.08481974366259</v>
      </c>
    </row>
    <row r="26" spans="2:8" ht="15" x14ac:dyDescent="0.2">
      <c r="B26" s="421" t="s">
        <v>792</v>
      </c>
      <c r="C26" s="439">
        <v>0</v>
      </c>
      <c r="D26" s="439">
        <v>9.3438915569468701</v>
      </c>
      <c r="E26" s="439">
        <v>-3.980902280697951</v>
      </c>
      <c r="F26" s="439">
        <v>0.14409424340451338</v>
      </c>
      <c r="G26" s="439">
        <v>-6.0028265916667323E-3</v>
      </c>
      <c r="H26" s="439">
        <v>-0.27969056872093612</v>
      </c>
    </row>
    <row r="27" spans="2:8" ht="15" x14ac:dyDescent="0.2">
      <c r="B27" s="421" t="s">
        <v>793</v>
      </c>
      <c r="C27" s="439">
        <v>-0.57613805241347826</v>
      </c>
      <c r="D27" s="439">
        <v>3.5778483098521487</v>
      </c>
      <c r="E27" s="439">
        <v>-5.1497131365712434</v>
      </c>
      <c r="F27" s="439">
        <v>-5.7257309349408203</v>
      </c>
      <c r="G27" s="439">
        <v>-0.57135434363901894</v>
      </c>
      <c r="H27" s="439">
        <v>5.8797150245926133E-3</v>
      </c>
    </row>
    <row r="28" spans="2:8" ht="15" x14ac:dyDescent="0.2">
      <c r="B28" s="421" t="s">
        <v>794</v>
      </c>
      <c r="C28" s="439">
        <v>11.033336999999847</v>
      </c>
      <c r="D28" s="439">
        <v>-108.43356100000005</v>
      </c>
      <c r="E28" s="439">
        <v>-320.11274400000013</v>
      </c>
      <c r="F28" s="439">
        <v>-303.39688099999989</v>
      </c>
      <c r="G28" s="439">
        <v>-311.41451500000016</v>
      </c>
      <c r="H28" s="439">
        <v>-120.22530200000006</v>
      </c>
    </row>
    <row r="29" spans="2:8" ht="15" x14ac:dyDescent="0.2">
      <c r="B29" s="421" t="s">
        <v>795</v>
      </c>
      <c r="C29" s="439">
        <v>1.0840855864179719</v>
      </c>
      <c r="D29" s="439">
        <v>5.1415975430046945E-2</v>
      </c>
      <c r="E29" s="439">
        <v>-5.5809333672996342</v>
      </c>
      <c r="F29" s="439">
        <v>0.33629652156017542</v>
      </c>
      <c r="G29" s="439">
        <v>-1.0333835354325416</v>
      </c>
      <c r="H29" s="439">
        <v>-0.52752955644586041</v>
      </c>
    </row>
    <row r="30" spans="2:8" ht="15" x14ac:dyDescent="0.2">
      <c r="B30" s="421" t="s">
        <v>796</v>
      </c>
      <c r="C30" s="439">
        <v>2.5225936489726912</v>
      </c>
      <c r="D30" s="439">
        <v>-1.924406199028339</v>
      </c>
      <c r="E30" s="439">
        <v>-7.13792407236995</v>
      </c>
      <c r="F30" s="439">
        <v>-0.77530891503783117</v>
      </c>
      <c r="G30" s="439">
        <v>4.5737867265986498</v>
      </c>
      <c r="H30" s="439">
        <v>4.7197193270218651</v>
      </c>
    </row>
    <row r="31" spans="2:8" x14ac:dyDescent="0.2">
      <c r="B31" s="417" t="s">
        <v>797</v>
      </c>
      <c r="C31" s="439"/>
      <c r="D31" s="439"/>
      <c r="E31" s="439"/>
      <c r="F31" s="439"/>
      <c r="G31" s="439"/>
      <c r="H31" s="439"/>
    </row>
    <row r="32" spans="2:8" ht="15" x14ac:dyDescent="0.2">
      <c r="B32" s="421" t="s">
        <v>798</v>
      </c>
      <c r="C32" s="439">
        <v>0.39996031746031235</v>
      </c>
      <c r="D32" s="439">
        <v>6.4951507936507937</v>
      </c>
      <c r="E32" s="439">
        <v>3.895333333333312</v>
      </c>
      <c r="F32" s="439">
        <v>1.7552424269938882</v>
      </c>
      <c r="G32" s="439">
        <v>-2.0077294991116759</v>
      </c>
      <c r="H32" s="439">
        <v>-3.9614712458987498</v>
      </c>
    </row>
    <row r="33" spans="2:8" ht="15" x14ac:dyDescent="0.2">
      <c r="B33" s="421" t="s">
        <v>799</v>
      </c>
      <c r="C33" s="439">
        <v>0.34173377306284181</v>
      </c>
      <c r="D33" s="439">
        <v>11.861462070370663</v>
      </c>
      <c r="E33" s="439">
        <v>13.65272768412877</v>
      </c>
      <c r="F33" s="439">
        <v>11.15300732809542</v>
      </c>
      <c r="G33" s="439">
        <v>7.8203969252716448</v>
      </c>
      <c r="H33" s="439">
        <v>6.3167786036427955</v>
      </c>
    </row>
    <row r="34" spans="2:8" ht="15" x14ac:dyDescent="0.2">
      <c r="B34" s="421" t="s">
        <v>800</v>
      </c>
      <c r="C34" s="442">
        <v>-0.16772500000000012</v>
      </c>
      <c r="D34" s="442">
        <v>-0.20077500000000015</v>
      </c>
      <c r="E34" s="442">
        <v>1.4427641666666668</v>
      </c>
      <c r="F34" s="442">
        <v>1.5075875000000001</v>
      </c>
      <c r="G34" s="442">
        <v>0.81281411249288138</v>
      </c>
      <c r="H34" s="442">
        <v>0.63023370222021113</v>
      </c>
    </row>
    <row r="35" spans="2:8" ht="15" x14ac:dyDescent="0.2">
      <c r="B35" s="421" t="s">
        <v>801</v>
      </c>
      <c r="C35" s="439">
        <v>4.8995851585004857E-2</v>
      </c>
      <c r="D35" s="439">
        <v>-0.45533301229507828</v>
      </c>
      <c r="E35" s="439">
        <v>-0.43711969180328225</v>
      </c>
      <c r="F35" s="439">
        <v>-0.41201824320000924</v>
      </c>
      <c r="G35" s="439">
        <v>-0.38623895967737809</v>
      </c>
      <c r="H35" s="439">
        <v>-0.3630646220967364</v>
      </c>
    </row>
    <row r="36" spans="2:8" ht="15" x14ac:dyDescent="0.2">
      <c r="B36" s="421" t="s">
        <v>802</v>
      </c>
      <c r="C36" s="439">
        <v>-2.186390935226612E-2</v>
      </c>
      <c r="D36" s="439">
        <v>0.48698098024124548</v>
      </c>
      <c r="E36" s="439">
        <v>-2.0898379655218235E-2</v>
      </c>
      <c r="F36" s="439">
        <v>-1.3662369252958939E-2</v>
      </c>
      <c r="G36" s="439">
        <v>-4.7764694444149214E-2</v>
      </c>
      <c r="H36" s="439">
        <v>1.2525330103123622E-3</v>
      </c>
    </row>
    <row r="37" spans="2:8" x14ac:dyDescent="0.2">
      <c r="B37" s="443" t="s">
        <v>803</v>
      </c>
      <c r="C37" s="439"/>
      <c r="D37" s="439"/>
      <c r="E37" s="439"/>
      <c r="F37" s="439"/>
      <c r="G37" s="439"/>
      <c r="H37" s="439"/>
    </row>
    <row r="38" spans="2:8" x14ac:dyDescent="0.2">
      <c r="B38" s="421" t="s">
        <v>804</v>
      </c>
      <c r="C38" s="442">
        <v>-1.2231410800206677E-3</v>
      </c>
      <c r="D38" s="442">
        <v>1.0538630966053986</v>
      </c>
      <c r="E38" s="442">
        <v>2.9244141334211684</v>
      </c>
      <c r="F38" s="442">
        <v>2.849850054863539</v>
      </c>
      <c r="G38" s="442">
        <v>2.6975321381563599</v>
      </c>
      <c r="H38" s="442">
        <v>2.5454618363639492</v>
      </c>
    </row>
    <row r="39" spans="2:8" ht="15" x14ac:dyDescent="0.2">
      <c r="B39" s="421" t="s">
        <v>805</v>
      </c>
      <c r="C39" s="439">
        <v>1.9556986603921356E-2</v>
      </c>
      <c r="D39" s="439">
        <v>1.66782883580659</v>
      </c>
      <c r="E39" s="439">
        <v>2.2456735217181256</v>
      </c>
      <c r="F39" s="439">
        <v>2.2445758929294666</v>
      </c>
      <c r="G39" s="439">
        <v>2.205574723241063</v>
      </c>
      <c r="H39" s="439">
        <v>2.1479771972336303</v>
      </c>
    </row>
    <row r="40" spans="2:8" x14ac:dyDescent="0.2">
      <c r="B40" s="444" t="s">
        <v>806</v>
      </c>
      <c r="C40" s="445">
        <v>-4.1197999999997847E-4</v>
      </c>
      <c r="D40" s="445">
        <v>-3.2904519230769314E-2</v>
      </c>
      <c r="E40" s="445">
        <v>-4.4641000000000153E-2</v>
      </c>
      <c r="F40" s="445">
        <v>-4.4641000000000153E-2</v>
      </c>
      <c r="G40" s="445">
        <v>-4.4641000000000153E-2</v>
      </c>
      <c r="H40" s="445">
        <v>-4.4641000000000153E-2</v>
      </c>
    </row>
    <row r="41" spans="2:8" ht="11.25" customHeight="1" x14ac:dyDescent="0.2">
      <c r="B41" s="432" t="s">
        <v>807</v>
      </c>
      <c r="C41" s="432"/>
      <c r="D41" s="746" t="s">
        <v>818</v>
      </c>
      <c r="E41" s="746"/>
      <c r="F41" s="746"/>
      <c r="G41" s="746"/>
      <c r="H41" s="746"/>
    </row>
    <row r="42" spans="2:8" ht="27" customHeight="1" x14ac:dyDescent="0.2">
      <c r="B42" s="433" t="s">
        <v>809</v>
      </c>
      <c r="C42" s="434"/>
      <c r="D42" s="747"/>
      <c r="E42" s="747"/>
      <c r="F42" s="747"/>
      <c r="G42" s="747"/>
      <c r="H42" s="747"/>
    </row>
    <row r="43" spans="2:8" x14ac:dyDescent="0.2">
      <c r="B43" s="435" t="s">
        <v>810</v>
      </c>
      <c r="C43" s="435"/>
      <c r="D43" s="739" t="s">
        <v>811</v>
      </c>
      <c r="E43" s="739"/>
      <c r="F43" s="739"/>
      <c r="G43" s="739"/>
      <c r="H43" s="739"/>
    </row>
    <row r="44" spans="2:8" x14ac:dyDescent="0.2">
      <c r="B44" s="436" t="s">
        <v>812</v>
      </c>
      <c r="C44" s="435"/>
      <c r="D44" s="740" t="s">
        <v>813</v>
      </c>
      <c r="E44" s="740"/>
      <c r="F44" s="740"/>
      <c r="G44" s="740"/>
      <c r="H44" s="740"/>
    </row>
    <row r="45" spans="2:8" ht="13.5" thickBot="1" x14ac:dyDescent="0.25">
      <c r="B45" s="446" t="s">
        <v>814</v>
      </c>
      <c r="C45" s="446"/>
      <c r="D45" s="741" t="s">
        <v>815</v>
      </c>
      <c r="E45" s="741"/>
      <c r="F45" s="741"/>
      <c r="G45" s="741"/>
      <c r="H45" s="741"/>
    </row>
    <row r="46" spans="2:8" x14ac:dyDescent="0.2">
      <c r="C46" s="436"/>
    </row>
  </sheetData>
  <mergeCells count="7">
    <mergeCell ref="D45:H45"/>
    <mergeCell ref="C4:H4"/>
    <mergeCell ref="C5:C6"/>
    <mergeCell ref="D5:H5"/>
    <mergeCell ref="D41:H42"/>
    <mergeCell ref="D43:H43"/>
    <mergeCell ref="D44:H44"/>
  </mergeCells>
  <hyperlinks>
    <hyperlink ref="A1" location="Contents!A1" display="Contents!A1" xr:uid="{00000000-0004-0000-2B00-000000000000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3"/>
  <dimension ref="A1:K47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30.44140625" style="2" customWidth="1"/>
    <col min="3" max="9" width="5.88671875" style="2" customWidth="1"/>
    <col min="10" max="16384" width="8.88671875" style="2"/>
  </cols>
  <sheetData>
    <row r="1" spans="1:11" ht="39.950000000000003" customHeight="1" x14ac:dyDescent="0.2">
      <c r="A1" s="4" t="s">
        <v>23</v>
      </c>
    </row>
    <row r="2" spans="1:11" ht="17.25" x14ac:dyDescent="0.3">
      <c r="B2" s="3" t="s">
        <v>16</v>
      </c>
    </row>
    <row r="3" spans="1:11" ht="15.75" thickBot="1" x14ac:dyDescent="0.3">
      <c r="B3" s="463"/>
      <c r="C3" s="464"/>
      <c r="D3" s="464"/>
      <c r="E3" s="464"/>
      <c r="F3" s="464"/>
      <c r="G3" s="457"/>
      <c r="H3" s="457"/>
      <c r="I3" s="465"/>
    </row>
    <row r="4" spans="1:11" x14ac:dyDescent="0.2">
      <c r="B4" s="466"/>
      <c r="C4" s="748" t="s">
        <v>278</v>
      </c>
      <c r="D4" s="748"/>
      <c r="E4" s="748"/>
      <c r="F4" s="748"/>
      <c r="G4" s="748"/>
      <c r="H4" s="748"/>
      <c r="I4" s="749"/>
    </row>
    <row r="5" spans="1:11" x14ac:dyDescent="0.2">
      <c r="B5" s="467"/>
      <c r="C5" s="468" t="s">
        <v>37</v>
      </c>
      <c r="D5" s="750" t="s">
        <v>116</v>
      </c>
      <c r="E5" s="750"/>
      <c r="F5" s="750"/>
      <c r="G5" s="750"/>
      <c r="H5" s="750"/>
      <c r="I5" s="751"/>
    </row>
    <row r="6" spans="1:11" x14ac:dyDescent="0.2">
      <c r="B6" s="467"/>
      <c r="C6" s="469" t="s">
        <v>26</v>
      </c>
      <c r="D6" s="470" t="s">
        <v>27</v>
      </c>
      <c r="E6" s="470" t="s">
        <v>28</v>
      </c>
      <c r="F6" s="470" t="s">
        <v>29</v>
      </c>
      <c r="G6" s="470" t="s">
        <v>30</v>
      </c>
      <c r="H6" s="470" t="s">
        <v>31</v>
      </c>
      <c r="I6" s="471" t="s">
        <v>32</v>
      </c>
      <c r="K6" s="596"/>
    </row>
    <row r="7" spans="1:11" x14ac:dyDescent="0.2">
      <c r="B7" s="472" t="s">
        <v>279</v>
      </c>
      <c r="C7" s="253"/>
      <c r="D7" s="253"/>
      <c r="E7" s="253"/>
      <c r="F7" s="253"/>
      <c r="G7" s="253"/>
      <c r="H7" s="253"/>
      <c r="I7" s="473"/>
    </row>
    <row r="8" spans="1:11" x14ac:dyDescent="0.2">
      <c r="B8" s="474" t="s">
        <v>280</v>
      </c>
      <c r="C8" s="253">
        <v>39.017240632100126</v>
      </c>
      <c r="D8" s="253">
        <v>40.241352525275133</v>
      </c>
      <c r="E8" s="253">
        <v>41.649726713656833</v>
      </c>
      <c r="F8" s="253">
        <v>41.705056469403807</v>
      </c>
      <c r="G8" s="253">
        <v>41.363066844995885</v>
      </c>
      <c r="H8" s="253">
        <v>41.160969222401143</v>
      </c>
      <c r="I8" s="473">
        <v>41.05862503488337</v>
      </c>
    </row>
    <row r="9" spans="1:11" x14ac:dyDescent="0.2">
      <c r="B9" s="475" t="s">
        <v>281</v>
      </c>
      <c r="C9" s="253">
        <v>35.240011920312533</v>
      </c>
      <c r="D9" s="253">
        <v>36.427759090344367</v>
      </c>
      <c r="E9" s="253">
        <v>37.376440516104523</v>
      </c>
      <c r="F9" s="253">
        <v>37.499305975376487</v>
      </c>
      <c r="G9" s="253">
        <v>37.385327370332853</v>
      </c>
      <c r="H9" s="253">
        <v>37.308220435081004</v>
      </c>
      <c r="I9" s="253">
        <v>37.12546194924861</v>
      </c>
    </row>
    <row r="10" spans="1:11" x14ac:dyDescent="0.2">
      <c r="B10" s="474" t="s">
        <v>282</v>
      </c>
      <c r="C10" s="253">
        <v>44.706398629877356</v>
      </c>
      <c r="D10" s="253">
        <v>47.330991879203772</v>
      </c>
      <c r="E10" s="253">
        <v>47.158253471769775</v>
      </c>
      <c r="F10" s="253">
        <v>44.913812923202769</v>
      </c>
      <c r="G10" s="253">
        <v>44.197852622558877</v>
      </c>
      <c r="H10" s="253">
        <v>44.013472598282007</v>
      </c>
      <c r="I10" s="473">
        <v>43.422417493336056</v>
      </c>
    </row>
    <row r="11" spans="1:11" x14ac:dyDescent="0.2">
      <c r="B11" s="475" t="s">
        <v>283</v>
      </c>
      <c r="C11" s="253">
        <v>40.026569178045946</v>
      </c>
      <c r="D11" s="253">
        <v>42.53517035927625</v>
      </c>
      <c r="E11" s="253">
        <v>41.842102911644972</v>
      </c>
      <c r="F11" s="253">
        <v>39.862052739757985</v>
      </c>
      <c r="G11" s="253">
        <v>39.330065777760083</v>
      </c>
      <c r="H11" s="253">
        <v>39.331419491476701</v>
      </c>
      <c r="I11" s="473">
        <v>38.916512001487355</v>
      </c>
    </row>
    <row r="12" spans="1:11" x14ac:dyDescent="0.2">
      <c r="B12" s="475" t="s">
        <v>284</v>
      </c>
      <c r="C12" s="253">
        <v>2.3506721694690089</v>
      </c>
      <c r="D12" s="253">
        <v>2.5090373913232806</v>
      </c>
      <c r="E12" s="253">
        <v>2.9728293122989422</v>
      </c>
      <c r="F12" s="253">
        <v>2.6970012151571887</v>
      </c>
      <c r="G12" s="253">
        <v>2.5134524554125921</v>
      </c>
      <c r="H12" s="253">
        <v>2.3395033297529717</v>
      </c>
      <c r="I12" s="473">
        <v>2.1721216821805851</v>
      </c>
    </row>
    <row r="13" spans="1:11" x14ac:dyDescent="0.2">
      <c r="B13" s="476" t="s">
        <v>285</v>
      </c>
      <c r="C13" s="477">
        <v>2.3291572823624032</v>
      </c>
      <c r="D13" s="477">
        <v>2.2867841286042458</v>
      </c>
      <c r="E13" s="477">
        <v>2.3433212478258665</v>
      </c>
      <c r="F13" s="477">
        <v>2.3547589682875945</v>
      </c>
      <c r="G13" s="477">
        <v>2.3543343893862025</v>
      </c>
      <c r="H13" s="477">
        <v>2.342549777052338</v>
      </c>
      <c r="I13" s="478">
        <v>2.3337838096681187</v>
      </c>
    </row>
    <row r="14" spans="1:11" x14ac:dyDescent="0.2">
      <c r="B14" s="472" t="s">
        <v>286</v>
      </c>
      <c r="C14" s="253"/>
      <c r="D14" s="253"/>
      <c r="E14" s="253"/>
      <c r="F14" s="253"/>
      <c r="G14" s="253"/>
      <c r="H14" s="253"/>
      <c r="I14" s="473"/>
    </row>
    <row r="15" spans="1:11" ht="15" x14ac:dyDescent="0.2">
      <c r="B15" s="474" t="s">
        <v>405</v>
      </c>
      <c r="C15" s="253">
        <v>84.345432679937517</v>
      </c>
      <c r="D15" s="253">
        <v>89.923822320826602</v>
      </c>
      <c r="E15" s="253">
        <v>95.907667369355636</v>
      </c>
      <c r="F15" s="253">
        <v>97.173446598998765</v>
      </c>
      <c r="G15" s="253">
        <v>97.587976128342063</v>
      </c>
      <c r="H15" s="253">
        <v>97.563127438917917</v>
      </c>
      <c r="I15" s="253">
        <v>97.255212109845985</v>
      </c>
    </row>
    <row r="16" spans="1:11" ht="15" x14ac:dyDescent="0.2">
      <c r="B16" s="479" t="s">
        <v>406</v>
      </c>
      <c r="C16" s="253">
        <v>3.3384786925778758</v>
      </c>
      <c r="D16" s="253">
        <v>4.5806019626053658</v>
      </c>
      <c r="E16" s="253">
        <v>2.5356974458140042</v>
      </c>
      <c r="F16" s="253">
        <v>0.51175523864177463</v>
      </c>
      <c r="G16" s="253">
        <v>0.32133332215040356</v>
      </c>
      <c r="H16" s="253">
        <v>0.51300004612789663</v>
      </c>
      <c r="I16" s="253">
        <v>0.19167077627209889</v>
      </c>
    </row>
    <row r="17" spans="2:9" ht="15" x14ac:dyDescent="0.2">
      <c r="B17" s="480" t="s">
        <v>407</v>
      </c>
      <c r="C17" s="477">
        <v>5.689150862046886</v>
      </c>
      <c r="D17" s="477">
        <v>7.0896393539286464</v>
      </c>
      <c r="E17" s="477">
        <v>5.5085267581129465</v>
      </c>
      <c r="F17" s="477">
        <v>3.208756453798963</v>
      </c>
      <c r="G17" s="477">
        <v>2.8347857775629959</v>
      </c>
      <c r="H17" s="477">
        <v>2.8525033758808682</v>
      </c>
      <c r="I17" s="477">
        <v>2.3637924584526839</v>
      </c>
    </row>
    <row r="18" spans="2:9" x14ac:dyDescent="0.2">
      <c r="B18" s="472" t="s">
        <v>287</v>
      </c>
      <c r="C18" s="253"/>
      <c r="D18" s="253"/>
      <c r="E18" s="253"/>
      <c r="F18" s="253"/>
      <c r="G18" s="253"/>
      <c r="H18" s="253"/>
      <c r="I18" s="473"/>
    </row>
    <row r="19" spans="2:9" x14ac:dyDescent="0.2">
      <c r="B19" s="474" t="s">
        <v>288</v>
      </c>
      <c r="C19" s="253">
        <v>6.5328850646935868</v>
      </c>
      <c r="D19" s="253">
        <v>7.4879386742581202</v>
      </c>
      <c r="E19" s="253">
        <v>4.0845552306202073</v>
      </c>
      <c r="F19" s="253">
        <v>1.5064687739493419</v>
      </c>
      <c r="G19" s="253">
        <v>1.7595089287171857</v>
      </c>
      <c r="H19" s="253">
        <v>2.4247413438059389</v>
      </c>
      <c r="I19" s="253">
        <v>2.2854497937197165</v>
      </c>
    </row>
    <row r="20" spans="2:9" x14ac:dyDescent="0.2">
      <c r="B20" s="481" t="s">
        <v>289</v>
      </c>
      <c r="C20" s="253">
        <v>4.182212895224577</v>
      </c>
      <c r="D20" s="253">
        <v>4.9789012829348396</v>
      </c>
      <c r="E20" s="253">
        <v>1.1117259183212651</v>
      </c>
      <c r="F20" s="253">
        <v>-1.1905324412078468</v>
      </c>
      <c r="G20" s="253">
        <v>-0.75394352669540665</v>
      </c>
      <c r="H20" s="253">
        <v>8.5238014052967381E-2</v>
      </c>
      <c r="I20" s="473">
        <v>0.11332811153913123</v>
      </c>
    </row>
    <row r="21" spans="2:9" x14ac:dyDescent="0.2">
      <c r="B21" s="474" t="s">
        <v>290</v>
      </c>
      <c r="C21" s="253">
        <v>3.5950778719386109</v>
      </c>
      <c r="D21" s="253">
        <v>2.7317230125375844</v>
      </c>
      <c r="E21" s="253">
        <v>2.0532720593133877</v>
      </c>
      <c r="F21" s="253">
        <v>0.78472489582469807</v>
      </c>
      <c r="G21" s="253">
        <v>0.47118576540670981</v>
      </c>
      <c r="H21" s="253">
        <v>-0.17386954818532974</v>
      </c>
      <c r="I21" s="473">
        <v>-0.66880978615690745</v>
      </c>
    </row>
    <row r="22" spans="2:9" x14ac:dyDescent="0.2">
      <c r="B22" s="482" t="s">
        <v>291</v>
      </c>
      <c r="C22" s="477">
        <v>4.4388120745853117</v>
      </c>
      <c r="D22" s="477">
        <v>3.1300223328670587</v>
      </c>
      <c r="E22" s="477">
        <v>0.6293005318206486</v>
      </c>
      <c r="F22" s="477">
        <v>-0.91756278402492331</v>
      </c>
      <c r="G22" s="477">
        <v>-0.60409108343910045</v>
      </c>
      <c r="H22" s="477">
        <v>-0.60163158026025898</v>
      </c>
      <c r="I22" s="478">
        <v>-0.74715245088987514</v>
      </c>
    </row>
    <row r="23" spans="2:9" x14ac:dyDescent="0.2">
      <c r="B23" s="472" t="s">
        <v>292</v>
      </c>
      <c r="C23" s="253"/>
      <c r="D23" s="253"/>
      <c r="E23" s="253"/>
      <c r="F23" s="253"/>
      <c r="G23" s="253"/>
      <c r="H23" s="253"/>
      <c r="I23" s="473"/>
    </row>
    <row r="24" spans="2:9" x14ac:dyDescent="0.2">
      <c r="B24" s="481" t="s">
        <v>293</v>
      </c>
      <c r="C24" s="253">
        <v>5.4986758099245101</v>
      </c>
      <c r="D24" s="253">
        <v>5.4779651925017543</v>
      </c>
      <c r="E24" s="253">
        <v>7.4080748266520047</v>
      </c>
      <c r="F24" s="253">
        <v>5.372323088637752</v>
      </c>
      <c r="G24" s="253">
        <v>4.166464473102109</v>
      </c>
      <c r="H24" s="253">
        <v>3.5256663683734266</v>
      </c>
      <c r="I24" s="473">
        <v>3.5221347867343584</v>
      </c>
    </row>
    <row r="25" spans="2:9" x14ac:dyDescent="0.2">
      <c r="B25" s="482" t="s">
        <v>294</v>
      </c>
      <c r="C25" s="477">
        <v>7.3939495356370202</v>
      </c>
      <c r="D25" s="477">
        <v>5.353372005146408</v>
      </c>
      <c r="E25" s="477">
        <v>6.6240996372677161</v>
      </c>
      <c r="F25" s="477">
        <v>3.7519672764653995</v>
      </c>
      <c r="G25" s="477">
        <v>-6.8294030620606808E-2</v>
      </c>
      <c r="H25" s="477">
        <v>2.0698693868827047</v>
      </c>
      <c r="I25" s="478">
        <v>3.3043505395232495</v>
      </c>
    </row>
    <row r="26" spans="2:9" x14ac:dyDescent="0.2">
      <c r="B26" s="472" t="s">
        <v>295</v>
      </c>
      <c r="C26" s="253"/>
      <c r="D26" s="253"/>
      <c r="E26" s="253"/>
      <c r="F26" s="253"/>
      <c r="G26" s="253"/>
      <c r="H26" s="253"/>
      <c r="I26" s="473"/>
    </row>
    <row r="27" spans="2:9" ht="15" x14ac:dyDescent="0.2">
      <c r="B27" s="483" t="s">
        <v>408</v>
      </c>
      <c r="C27" s="253">
        <v>97.423344342052161</v>
      </c>
      <c r="D27" s="253">
        <v>101.86249196661244</v>
      </c>
      <c r="E27" s="253">
        <v>106.70332284928068</v>
      </c>
      <c r="F27" s="253">
        <v>105.787431958863</v>
      </c>
      <c r="G27" s="253">
        <v>101.69865378669225</v>
      </c>
      <c r="H27" s="253">
        <v>99.985431980943034</v>
      </c>
      <c r="I27" s="253">
        <v>99.272593872837305</v>
      </c>
    </row>
    <row r="28" spans="2:9" x14ac:dyDescent="0.2">
      <c r="B28" s="479" t="s">
        <v>296</v>
      </c>
      <c r="C28" s="253">
        <v>-88.639064982528211</v>
      </c>
      <c r="D28" s="253">
        <v>-93.401730966257432</v>
      </c>
      <c r="E28" s="253">
        <v>-97.153288586923438</v>
      </c>
      <c r="F28" s="253">
        <v>-96.769779863548564</v>
      </c>
      <c r="G28" s="253">
        <v>-94.826461940675316</v>
      </c>
      <c r="H28" s="253">
        <v>-92.179840575259405</v>
      </c>
      <c r="I28" s="253">
        <v>-89.430682371663011</v>
      </c>
    </row>
    <row r="29" spans="2:9" x14ac:dyDescent="0.2">
      <c r="B29" s="480" t="s">
        <v>254</v>
      </c>
      <c r="C29" s="477">
        <v>84.892294392804175</v>
      </c>
      <c r="D29" s="477">
        <v>89.048462382503345</v>
      </c>
      <c r="E29" s="477">
        <v>92.057230263740692</v>
      </c>
      <c r="F29" s="477">
        <v>91.425401158879822</v>
      </c>
      <c r="G29" s="477">
        <v>90.826107690334041</v>
      </c>
      <c r="H29" s="477">
        <v>89.807016611026029</v>
      </c>
      <c r="I29" s="478">
        <v>88.40951569864221</v>
      </c>
    </row>
    <row r="30" spans="2:9" x14ac:dyDescent="0.2">
      <c r="B30" s="472" t="s">
        <v>297</v>
      </c>
      <c r="C30" s="253"/>
      <c r="D30" s="253"/>
      <c r="E30" s="253"/>
      <c r="F30" s="253"/>
      <c r="G30" s="253"/>
      <c r="H30" s="253"/>
      <c r="I30" s="473"/>
    </row>
    <row r="31" spans="2:9" x14ac:dyDescent="0.2">
      <c r="B31" s="474" t="s">
        <v>298</v>
      </c>
      <c r="C31" s="253">
        <v>6.4449466482025679</v>
      </c>
      <c r="D31" s="253">
        <v>7.1115710320047416</v>
      </c>
      <c r="E31" s="253">
        <v>6.3949107584973115</v>
      </c>
      <c r="F31" s="253">
        <v>3.7143873315114693</v>
      </c>
      <c r="G31" s="253">
        <v>3.0013781683096243</v>
      </c>
      <c r="H31" s="253">
        <v>3.2501237971512968</v>
      </c>
      <c r="I31" s="473">
        <v>2.8396218524436656</v>
      </c>
    </row>
    <row r="32" spans="2:9" x14ac:dyDescent="0.2">
      <c r="B32" s="474" t="s">
        <v>299</v>
      </c>
      <c r="C32" s="253">
        <v>7.2886808508492686</v>
      </c>
      <c r="D32" s="253">
        <v>7.5098703523342154</v>
      </c>
      <c r="E32" s="253">
        <v>4.9709392310045724</v>
      </c>
      <c r="F32" s="253">
        <v>2.0120996516618481</v>
      </c>
      <c r="G32" s="253">
        <v>1.9261013194638141</v>
      </c>
      <c r="H32" s="253">
        <v>2.8223617650763675</v>
      </c>
      <c r="I32" s="253">
        <v>2.7612791877106981</v>
      </c>
    </row>
    <row r="33" spans="2:9" x14ac:dyDescent="0.2">
      <c r="B33" s="474" t="s">
        <v>300</v>
      </c>
      <c r="C33" s="253">
        <v>105.62573708171644</v>
      </c>
      <c r="D33" s="253">
        <v>102.0361763925042</v>
      </c>
      <c r="E33" s="253">
        <v>108.12198034483677</v>
      </c>
      <c r="F33" s="253">
        <v>110.71416794874862</v>
      </c>
      <c r="G33" s="253">
        <v>111.1694323283466</v>
      </c>
      <c r="H33" s="253">
        <v>111.35726425454027</v>
      </c>
      <c r="I33" s="253">
        <v>110.82702107911935</v>
      </c>
    </row>
    <row r="34" spans="2:9" ht="12.75" customHeight="1" x14ac:dyDescent="0.2">
      <c r="B34" s="484"/>
      <c r="C34" s="752" t="s">
        <v>115</v>
      </c>
      <c r="D34" s="752"/>
      <c r="E34" s="752"/>
      <c r="F34" s="752"/>
      <c r="G34" s="752"/>
      <c r="H34" s="752"/>
      <c r="I34" s="753"/>
    </row>
    <row r="35" spans="2:9" x14ac:dyDescent="0.2">
      <c r="B35" s="474" t="s">
        <v>301</v>
      </c>
      <c r="C35" s="253">
        <v>78.206000000000003</v>
      </c>
      <c r="D35" s="253">
        <v>114.381265026823</v>
      </c>
      <c r="E35" s="253">
        <v>64.458038679614944</v>
      </c>
      <c r="F35" s="253">
        <v>13.449001415435728</v>
      </c>
      <c r="G35" s="253">
        <v>8.7185973463117623</v>
      </c>
      <c r="H35" s="253">
        <v>14.449480775847245</v>
      </c>
      <c r="I35" s="473">
        <v>5.6109766354751631</v>
      </c>
    </row>
    <row r="36" spans="2:9" x14ac:dyDescent="0.2">
      <c r="B36" s="474" t="s">
        <v>302</v>
      </c>
      <c r="C36" s="253">
        <v>55.066000000000003</v>
      </c>
      <c r="D36" s="253">
        <v>62.652654206156726</v>
      </c>
      <c r="E36" s="253">
        <v>75.570035816534087</v>
      </c>
      <c r="F36" s="253">
        <v>70.877580572206014</v>
      </c>
      <c r="G36" s="253">
        <v>68.196412874927503</v>
      </c>
      <c r="H36" s="253">
        <v>65.895916858978836</v>
      </c>
      <c r="I36" s="473">
        <v>63.586761869333607</v>
      </c>
    </row>
    <row r="37" spans="2:9" x14ac:dyDescent="0.2">
      <c r="B37" s="474" t="s">
        <v>271</v>
      </c>
      <c r="C37" s="253">
        <v>133.27199999999999</v>
      </c>
      <c r="D37" s="253">
        <v>177.03391923297974</v>
      </c>
      <c r="E37" s="253">
        <v>140.02807449614903</v>
      </c>
      <c r="F37" s="253">
        <v>84.326581987641745</v>
      </c>
      <c r="G37" s="253">
        <v>76.915010221239271</v>
      </c>
      <c r="H37" s="253">
        <v>80.345397634826071</v>
      </c>
      <c r="I37" s="473">
        <v>69.197738504808768</v>
      </c>
    </row>
    <row r="38" spans="2:9" x14ac:dyDescent="0.2">
      <c r="B38" s="474" t="s">
        <v>288</v>
      </c>
      <c r="C38" s="253">
        <v>153.03701368688868</v>
      </c>
      <c r="D38" s="253">
        <v>186.97976925237248</v>
      </c>
      <c r="E38" s="253">
        <v>103.83037593028867</v>
      </c>
      <c r="F38" s="253">
        <v>39.590216461539029</v>
      </c>
      <c r="G38" s="253">
        <v>47.739990904352091</v>
      </c>
      <c r="H38" s="253">
        <v>68.296784178048597</v>
      </c>
      <c r="I38" s="473">
        <v>66.904332749757671</v>
      </c>
    </row>
    <row r="39" spans="2:9" x14ac:dyDescent="0.2">
      <c r="B39" s="474" t="s">
        <v>289</v>
      </c>
      <c r="C39" s="253">
        <v>97.971013686888668</v>
      </c>
      <c r="D39" s="253">
        <v>124.32711504621575</v>
      </c>
      <c r="E39" s="253">
        <v>28.260340113754584</v>
      </c>
      <c r="F39" s="253">
        <v>-31.287364110666996</v>
      </c>
      <c r="G39" s="253">
        <v>-20.456421970575416</v>
      </c>
      <c r="H39" s="253">
        <v>2.400867319069766</v>
      </c>
      <c r="I39" s="473">
        <v>3.3175708804240518</v>
      </c>
    </row>
    <row r="40" spans="2:9" x14ac:dyDescent="0.2">
      <c r="B40" s="474" t="s">
        <v>255</v>
      </c>
      <c r="C40" s="220">
        <v>2372.6</v>
      </c>
      <c r="D40" s="220">
        <v>2571.3150313951865</v>
      </c>
      <c r="E40" s="220">
        <v>2751.6353935002539</v>
      </c>
      <c r="F40" s="220">
        <v>2825.2915476908684</v>
      </c>
      <c r="G40" s="220">
        <v>2808.5597159864933</v>
      </c>
      <c r="H40" s="220">
        <v>2871.6036772769398</v>
      </c>
      <c r="I40" s="221">
        <v>2963.2266048926376</v>
      </c>
    </row>
    <row r="41" spans="2:9" x14ac:dyDescent="0.2">
      <c r="B41" s="485" t="s">
        <v>303</v>
      </c>
      <c r="C41" s="220">
        <v>2054.107</v>
      </c>
      <c r="D41" s="220">
        <v>2269.9471763349302</v>
      </c>
      <c r="E41" s="220">
        <v>2473.240054710699</v>
      </c>
      <c r="F41" s="220">
        <v>2595.2356745260763</v>
      </c>
      <c r="G41" s="220">
        <v>2695.0372331730705</v>
      </c>
      <c r="H41" s="220">
        <v>2802.0345561304734</v>
      </c>
      <c r="I41" s="220">
        <v>2903.0089851135222</v>
      </c>
    </row>
    <row r="42" spans="2:9" x14ac:dyDescent="0.2">
      <c r="B42" s="485" t="s">
        <v>304</v>
      </c>
      <c r="C42" s="253">
        <v>49.054999999999993</v>
      </c>
      <c r="D42" s="253">
        <v>108.82062839746426</v>
      </c>
      <c r="E42" s="253">
        <v>87.833405121266935</v>
      </c>
      <c r="F42" s="253">
        <v>63.703898646511206</v>
      </c>
      <c r="G42" s="253">
        <v>64.130531672911218</v>
      </c>
      <c r="H42" s="253">
        <v>85.24271628610515</v>
      </c>
      <c r="I42" s="473">
        <v>88.776498275553308</v>
      </c>
    </row>
    <row r="43" spans="2:9" x14ac:dyDescent="0.2">
      <c r="B43" s="486" t="s">
        <v>305</v>
      </c>
      <c r="C43" s="477">
        <v>889.87300000000005</v>
      </c>
      <c r="D43" s="477">
        <v>972.8625297502424</v>
      </c>
      <c r="E43" s="223">
        <v>1016.8611312137288</v>
      </c>
      <c r="F43" s="223">
        <v>1055.1732014015126</v>
      </c>
      <c r="G43" s="223">
        <v>1086.387082560896</v>
      </c>
      <c r="H43" s="223">
        <v>1125.3023374103498</v>
      </c>
      <c r="I43" s="224">
        <v>1164.0066206363967</v>
      </c>
    </row>
    <row r="44" spans="2:9" x14ac:dyDescent="0.2">
      <c r="B44" s="487" t="s">
        <v>306</v>
      </c>
      <c r="C44" s="488">
        <v>1.8085618130937462</v>
      </c>
      <c r="D44" s="488">
        <v>7.3173915421449465E-2</v>
      </c>
      <c r="E44" s="488">
        <v>-2.8772126211540581</v>
      </c>
      <c r="F44" s="488">
        <v>-2.2536903112376194</v>
      </c>
      <c r="G44" s="488">
        <v>-1.2490775731965726</v>
      </c>
      <c r="H44" s="488">
        <v>-0.35589303487122947</v>
      </c>
      <c r="I44" s="489">
        <v>-1.4328115517443507E-2</v>
      </c>
    </row>
    <row r="45" spans="2:9" x14ac:dyDescent="0.2">
      <c r="B45" s="490" t="s">
        <v>824</v>
      </c>
      <c r="C45" s="491"/>
      <c r="D45" s="491"/>
      <c r="E45" s="491"/>
      <c r="F45" s="491"/>
      <c r="G45" s="491"/>
      <c r="H45" s="491"/>
      <c r="I45" s="492"/>
    </row>
    <row r="46" spans="2:9" x14ac:dyDescent="0.2">
      <c r="B46" s="493" t="s">
        <v>825</v>
      </c>
      <c r="C46" s="494"/>
      <c r="D46" s="494"/>
      <c r="E46" s="494"/>
      <c r="F46" s="494"/>
      <c r="G46" s="494"/>
      <c r="H46" s="494"/>
      <c r="I46" s="494"/>
    </row>
    <row r="47" spans="2:9" ht="13.5" thickBot="1" x14ac:dyDescent="0.25">
      <c r="B47" s="495" t="s">
        <v>826</v>
      </c>
      <c r="C47" s="496"/>
      <c r="D47" s="496"/>
      <c r="E47" s="496"/>
      <c r="F47" s="496"/>
      <c r="G47" s="496"/>
      <c r="H47" s="497"/>
      <c r="I47" s="497"/>
    </row>
  </sheetData>
  <mergeCells count="3">
    <mergeCell ref="C4:I4"/>
    <mergeCell ref="D5:I5"/>
    <mergeCell ref="C34:I34"/>
  </mergeCells>
  <hyperlinks>
    <hyperlink ref="A1" location="Contents!A1" display="Contents!A1" xr:uid="{00000000-0004-0000-2C00-000000000000}"/>
  </hyperlink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24"/>
  <dimension ref="A1:J53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6.21875" style="2" customWidth="1"/>
    <col min="3" max="3" width="17.77734375" style="2" customWidth="1"/>
    <col min="4" max="10" width="6.6640625" style="2" customWidth="1"/>
    <col min="11" max="16384" width="8.88671875" style="2"/>
  </cols>
  <sheetData>
    <row r="1" spans="1:10" ht="39.950000000000003" customHeight="1" x14ac:dyDescent="0.2">
      <c r="A1" s="4" t="s">
        <v>23</v>
      </c>
    </row>
    <row r="2" spans="1:10" ht="17.25" x14ac:dyDescent="0.3">
      <c r="B2" s="3" t="s">
        <v>17</v>
      </c>
    </row>
    <row r="3" spans="1:10" ht="15.75" thickBot="1" x14ac:dyDescent="0.3">
      <c r="B3" s="498"/>
      <c r="C3" s="464"/>
      <c r="D3" s="464"/>
      <c r="E3" s="464"/>
      <c r="F3" s="464"/>
      <c r="G3" s="464"/>
      <c r="H3" s="457"/>
      <c r="I3" s="457"/>
      <c r="J3" s="465"/>
    </row>
    <row r="4" spans="1:10" x14ac:dyDescent="0.2">
      <c r="B4" s="499"/>
      <c r="C4" s="500"/>
      <c r="D4" s="748" t="s">
        <v>115</v>
      </c>
      <c r="E4" s="748"/>
      <c r="F4" s="748"/>
      <c r="G4" s="748"/>
      <c r="H4" s="748"/>
      <c r="I4" s="748"/>
      <c r="J4" s="754"/>
    </row>
    <row r="5" spans="1:10" x14ac:dyDescent="0.2">
      <c r="B5" s="458"/>
      <c r="C5" s="501"/>
      <c r="D5" s="468" t="s">
        <v>37</v>
      </c>
      <c r="E5" s="750" t="s">
        <v>116</v>
      </c>
      <c r="F5" s="750"/>
      <c r="G5" s="750"/>
      <c r="H5" s="750"/>
      <c r="I5" s="750"/>
      <c r="J5" s="755"/>
    </row>
    <row r="6" spans="1:10" x14ac:dyDescent="0.2">
      <c r="B6" s="458"/>
      <c r="C6" s="501"/>
      <c r="D6" s="459" t="s">
        <v>26</v>
      </c>
      <c r="E6" s="459" t="s">
        <v>27</v>
      </c>
      <c r="F6" s="459" t="s">
        <v>28</v>
      </c>
      <c r="G6" s="459" t="s">
        <v>29</v>
      </c>
      <c r="H6" s="459" t="s">
        <v>30</v>
      </c>
      <c r="I6" s="460" t="s">
        <v>31</v>
      </c>
      <c r="J6" s="502" t="s">
        <v>32</v>
      </c>
    </row>
    <row r="7" spans="1:10" ht="15" x14ac:dyDescent="0.2">
      <c r="B7" s="461" t="s">
        <v>409</v>
      </c>
      <c r="C7" s="485"/>
      <c r="D7" s="503">
        <v>224.99199999999999</v>
      </c>
      <c r="E7" s="503">
        <v>247.51583147763986</v>
      </c>
      <c r="F7" s="503">
        <v>262.95265907728799</v>
      </c>
      <c r="G7" s="503">
        <v>277.8109671015921</v>
      </c>
      <c r="H7" s="503">
        <v>288.54211407900056</v>
      </c>
      <c r="I7" s="503">
        <v>302.91196970299001</v>
      </c>
      <c r="J7" s="504">
        <v>319.22322487970979</v>
      </c>
    </row>
    <row r="8" spans="1:10" x14ac:dyDescent="0.2">
      <c r="B8" s="461" t="s">
        <v>307</v>
      </c>
      <c r="C8" s="461" t="s">
        <v>308</v>
      </c>
      <c r="D8" s="503">
        <v>192.60599999999999</v>
      </c>
      <c r="E8" s="503">
        <v>211.57332043374569</v>
      </c>
      <c r="F8" s="503">
        <v>224.89489469091893</v>
      </c>
      <c r="G8" s="503">
        <v>232.13204771802103</v>
      </c>
      <c r="H8" s="503">
        <v>240.07558385546528</v>
      </c>
      <c r="I8" s="503">
        <v>251.31343484835503</v>
      </c>
      <c r="J8" s="504">
        <v>264.19483351208868</v>
      </c>
    </row>
    <row r="9" spans="1:10" x14ac:dyDescent="0.2">
      <c r="B9" s="450"/>
      <c r="C9" s="461" t="s">
        <v>309</v>
      </c>
      <c r="D9" s="503">
        <v>37.029000000000003</v>
      </c>
      <c r="E9" s="503">
        <v>40.840086938459471</v>
      </c>
      <c r="F9" s="503">
        <v>43.410422642455849</v>
      </c>
      <c r="G9" s="503">
        <v>51.20908690796297</v>
      </c>
      <c r="H9" s="503">
        <v>53.859672965590285</v>
      </c>
      <c r="I9" s="503">
        <v>56.997698859909399</v>
      </c>
      <c r="J9" s="504">
        <v>60.843180709525043</v>
      </c>
    </row>
    <row r="10" spans="1:10" x14ac:dyDescent="0.2">
      <c r="B10" s="450"/>
      <c r="C10" s="461" t="s">
        <v>310</v>
      </c>
      <c r="D10" s="503">
        <f>D7-D8-D9</f>
        <v>-4.6430000000000078</v>
      </c>
      <c r="E10" s="503">
        <f>E7-E8-E9</f>
        <v>-4.8975758945652998</v>
      </c>
      <c r="F10" s="503">
        <f>F7-F8-F9</f>
        <v>-5.3526582560867908</v>
      </c>
      <c r="G10" s="503">
        <f t="shared" ref="G10:H10" si="0">G7-G8-G9</f>
        <v>-5.5301675243918993</v>
      </c>
      <c r="H10" s="503">
        <f t="shared" si="0"/>
        <v>-5.3931427420550122</v>
      </c>
      <c r="I10" s="503">
        <f>I7-I8-I9</f>
        <v>-5.3991640052744216</v>
      </c>
      <c r="J10" s="504">
        <f>J7-J8-J9</f>
        <v>-5.814789341903932</v>
      </c>
    </row>
    <row r="11" spans="1:10" x14ac:dyDescent="0.2">
      <c r="B11" s="461" t="s">
        <v>311</v>
      </c>
      <c r="C11" s="485"/>
      <c r="D11" s="503">
        <v>159.69800000000001</v>
      </c>
      <c r="E11" s="503">
        <v>174.60082348543796</v>
      </c>
      <c r="F11" s="503">
        <v>168.46275851624625</v>
      </c>
      <c r="G11" s="503">
        <v>171.12612248178914</v>
      </c>
      <c r="H11" s="503">
        <v>175.72756822321574</v>
      </c>
      <c r="I11" s="503">
        <v>181.74002871134962</v>
      </c>
      <c r="J11" s="504">
        <v>188.35121485216968</v>
      </c>
    </row>
    <row r="12" spans="1:10" x14ac:dyDescent="0.2">
      <c r="B12" s="461" t="s">
        <v>312</v>
      </c>
      <c r="C12" s="485"/>
      <c r="D12" s="503"/>
      <c r="E12" s="503"/>
      <c r="F12" s="503">
        <v>-5.5701764495097445E-7</v>
      </c>
      <c r="G12" s="503">
        <v>8.4802790979665589E-8</v>
      </c>
      <c r="H12" s="503">
        <v>-5.3811551836702168E-8</v>
      </c>
      <c r="I12" s="503">
        <v>2.3047816335974857E-7</v>
      </c>
      <c r="J12" s="504">
        <v>4.1999178034757276E-7</v>
      </c>
    </row>
    <row r="13" spans="1:10" x14ac:dyDescent="0.2">
      <c r="B13" s="461" t="s">
        <v>313</v>
      </c>
      <c r="C13" s="485"/>
      <c r="D13" s="503">
        <v>142.554</v>
      </c>
      <c r="E13" s="503">
        <v>156.73423360835497</v>
      </c>
      <c r="F13" s="503">
        <v>158.14896492872344</v>
      </c>
      <c r="G13" s="503">
        <v>162.24832534680723</v>
      </c>
      <c r="H13" s="503">
        <v>167.43749682263388</v>
      </c>
      <c r="I13" s="503">
        <v>171.43410741511804</v>
      </c>
      <c r="J13" s="504">
        <v>177.67901851706549</v>
      </c>
    </row>
    <row r="14" spans="1:10" ht="15" x14ac:dyDescent="0.2">
      <c r="B14" s="505" t="s">
        <v>410</v>
      </c>
      <c r="C14" s="485"/>
      <c r="D14" s="503">
        <v>65.846000000000004</v>
      </c>
      <c r="E14" s="503">
        <v>73.902298595631891</v>
      </c>
      <c r="F14" s="503">
        <v>88.801756997045757</v>
      </c>
      <c r="G14" s="503">
        <v>97.718026136401093</v>
      </c>
      <c r="H14" s="503">
        <v>100.54956561709677</v>
      </c>
      <c r="I14" s="503">
        <v>103.8429467030996</v>
      </c>
      <c r="J14" s="503">
        <v>105.40340980092061</v>
      </c>
    </row>
    <row r="15" spans="1:10" x14ac:dyDescent="0.2">
      <c r="B15" s="461" t="s">
        <v>314</v>
      </c>
      <c r="C15" s="461" t="s">
        <v>315</v>
      </c>
      <c r="D15" s="503">
        <v>62.725000000000001</v>
      </c>
      <c r="E15" s="503">
        <v>65.729808052139902</v>
      </c>
      <c r="F15" s="503">
        <v>78.551182223811395</v>
      </c>
      <c r="G15" s="503">
        <v>90.005694780905941</v>
      </c>
      <c r="H15" s="503">
        <v>95.003373015351599</v>
      </c>
      <c r="I15" s="503">
        <v>98.966170118129881</v>
      </c>
      <c r="J15" s="503">
        <v>101.4300070542393</v>
      </c>
    </row>
    <row r="16" spans="1:10" x14ac:dyDescent="0.2">
      <c r="B16" s="450"/>
      <c r="C16" s="461" t="s">
        <v>316</v>
      </c>
      <c r="D16" s="503">
        <v>3.121</v>
      </c>
      <c r="E16" s="503">
        <v>8.1724905434919908</v>
      </c>
      <c r="F16" s="503">
        <v>10.250574773234353</v>
      </c>
      <c r="G16" s="503">
        <v>7.712331355495138</v>
      </c>
      <c r="H16" s="503">
        <v>5.5461926017451848</v>
      </c>
      <c r="I16" s="503">
        <v>4.8767765849697273</v>
      </c>
      <c r="J16" s="504">
        <v>3.9734027466813173</v>
      </c>
    </row>
    <row r="17" spans="2:10" x14ac:dyDescent="0.2">
      <c r="B17" s="461" t="s">
        <v>317</v>
      </c>
      <c r="C17" s="485"/>
      <c r="D17" s="503">
        <v>-0.55200000000000005</v>
      </c>
      <c r="E17" s="503">
        <v>-0.42268377049429379</v>
      </c>
      <c r="F17" s="503">
        <v>-0.32044705377200133</v>
      </c>
      <c r="G17" s="503">
        <v>-0.29774942728964071</v>
      </c>
      <c r="H17" s="503">
        <v>-0.21128464179062151</v>
      </c>
      <c r="I17" s="503">
        <v>-0.15262893299776795</v>
      </c>
      <c r="J17" s="504">
        <v>-0.1114403173816913</v>
      </c>
    </row>
    <row r="18" spans="2:10" x14ac:dyDescent="0.2">
      <c r="B18" s="461" t="s">
        <v>318</v>
      </c>
      <c r="C18" s="485"/>
      <c r="D18" s="503">
        <v>25.943000000000001</v>
      </c>
      <c r="E18" s="503">
        <v>25.019070026211278</v>
      </c>
      <c r="F18" s="503">
        <v>30.205987433304504</v>
      </c>
      <c r="G18" s="503">
        <v>30.210666773393676</v>
      </c>
      <c r="H18" s="503">
        <v>29.525756600771583</v>
      </c>
      <c r="I18" s="503">
        <v>29.087534963999012</v>
      </c>
      <c r="J18" s="504">
        <v>27.918058697054047</v>
      </c>
    </row>
    <row r="19" spans="2:10" x14ac:dyDescent="0.2">
      <c r="B19" s="461" t="s">
        <v>319</v>
      </c>
      <c r="C19" s="485"/>
      <c r="D19" s="503">
        <v>25.353000000000002</v>
      </c>
      <c r="E19" s="503">
        <v>28.457999999999998</v>
      </c>
      <c r="F19" s="503">
        <v>30.344003516110817</v>
      </c>
      <c r="G19" s="503">
        <v>35.241589146127517</v>
      </c>
      <c r="H19" s="503">
        <v>35.431748905843428</v>
      </c>
      <c r="I19" s="503">
        <v>35.646495998230556</v>
      </c>
      <c r="J19" s="504">
        <v>35.903337939854211</v>
      </c>
    </row>
    <row r="20" spans="2:10" x14ac:dyDescent="0.2">
      <c r="B20" s="461" t="s">
        <v>127</v>
      </c>
      <c r="C20" s="485"/>
      <c r="D20" s="503">
        <v>39.969000000000001</v>
      </c>
      <c r="E20" s="503">
        <v>42.037801113692417</v>
      </c>
      <c r="F20" s="503">
        <v>44.210318968738775</v>
      </c>
      <c r="G20" s="503">
        <v>46.461329664223243</v>
      </c>
      <c r="H20" s="503">
        <v>48.897834473092686</v>
      </c>
      <c r="I20" s="503">
        <v>51.446182994327195</v>
      </c>
      <c r="J20" s="504">
        <v>54.128927433454329</v>
      </c>
    </row>
    <row r="21" spans="2:10" x14ac:dyDescent="0.2">
      <c r="B21" s="461" t="s">
        <v>320</v>
      </c>
      <c r="C21" s="485"/>
      <c r="D21" s="503">
        <v>22.43</v>
      </c>
      <c r="E21" s="503">
        <v>22.96898802008856</v>
      </c>
      <c r="F21" s="503">
        <v>24.202753916868716</v>
      </c>
      <c r="G21" s="503">
        <v>24.278547396984109</v>
      </c>
      <c r="H21" s="503">
        <v>25.087388341333913</v>
      </c>
      <c r="I21" s="503">
        <v>26.326724801320491</v>
      </c>
      <c r="J21" s="504">
        <v>27.269926455208164</v>
      </c>
    </row>
    <row r="22" spans="2:10" x14ac:dyDescent="0.2">
      <c r="B22" s="461" t="s">
        <v>321</v>
      </c>
      <c r="C22" s="485"/>
      <c r="D22" s="503">
        <v>15.263</v>
      </c>
      <c r="E22" s="503">
        <v>15.875748013433</v>
      </c>
      <c r="F22" s="503">
        <v>14.461793167637209</v>
      </c>
      <c r="G22" s="503">
        <v>13.288522061317302</v>
      </c>
      <c r="H22" s="503">
        <v>14.216136486945512</v>
      </c>
      <c r="I22" s="503">
        <v>15.759552400751016</v>
      </c>
      <c r="J22" s="504">
        <v>17.904929829228362</v>
      </c>
    </row>
    <row r="23" spans="2:10" x14ac:dyDescent="0.2">
      <c r="B23" s="461" t="s">
        <v>322</v>
      </c>
      <c r="C23" s="485"/>
      <c r="D23" s="503">
        <v>6.08</v>
      </c>
      <c r="E23" s="503">
        <v>6.722999999899999</v>
      </c>
      <c r="F23" s="503">
        <v>6.7635133391392666</v>
      </c>
      <c r="G23" s="503">
        <v>6.694320108264173</v>
      </c>
      <c r="H23" s="503">
        <v>6.8349406852231862</v>
      </c>
      <c r="I23" s="503">
        <v>7.2818083929642237</v>
      </c>
      <c r="J23" s="504">
        <v>7.8351354306232075</v>
      </c>
    </row>
    <row r="24" spans="2:10" ht="15" x14ac:dyDescent="0.2">
      <c r="B24" s="505" t="s">
        <v>411</v>
      </c>
      <c r="C24" s="485"/>
      <c r="D24" s="503">
        <v>15.417</v>
      </c>
      <c r="E24" s="503">
        <v>17.144627832626497</v>
      </c>
      <c r="F24" s="503">
        <v>12.562166921185391</v>
      </c>
      <c r="G24" s="503">
        <v>12.388950094918048</v>
      </c>
      <c r="H24" s="503">
        <v>14.680254596552722</v>
      </c>
      <c r="I24" s="503">
        <v>17.850600887478016</v>
      </c>
      <c r="J24" s="504">
        <v>20.194504917192557</v>
      </c>
    </row>
    <row r="25" spans="2:10" x14ac:dyDescent="0.2">
      <c r="B25" s="461" t="s">
        <v>323</v>
      </c>
      <c r="C25" s="485"/>
      <c r="D25" s="503">
        <v>4.3710000000000004</v>
      </c>
      <c r="E25" s="503">
        <v>4.0486514734399304</v>
      </c>
      <c r="F25" s="503">
        <v>4.0185903830211771</v>
      </c>
      <c r="G25" s="503">
        <v>4.126171442596771</v>
      </c>
      <c r="H25" s="503">
        <v>4.2333392350350785</v>
      </c>
      <c r="I25" s="503">
        <v>4.3677275154913637</v>
      </c>
      <c r="J25" s="504">
        <v>4.5074744896059364</v>
      </c>
    </row>
    <row r="26" spans="2:10" x14ac:dyDescent="0.2">
      <c r="B26" s="461" t="s">
        <v>324</v>
      </c>
      <c r="C26" s="485"/>
      <c r="D26" s="506">
        <v>10.191000000000001</v>
      </c>
      <c r="E26" s="506">
        <v>10.730069764311535</v>
      </c>
      <c r="F26" s="506">
        <v>11.423983106392376</v>
      </c>
      <c r="G26" s="506">
        <v>11.183023260826445</v>
      </c>
      <c r="H26" s="506">
        <v>10.698163080269367</v>
      </c>
      <c r="I26" s="506">
        <v>10.429560751434535</v>
      </c>
      <c r="J26" s="507">
        <v>10.337110408147279</v>
      </c>
    </row>
    <row r="27" spans="2:10" x14ac:dyDescent="0.2">
      <c r="B27" s="461" t="s">
        <v>325</v>
      </c>
      <c r="C27" s="485"/>
      <c r="D27" s="506">
        <v>13.178999999999998</v>
      </c>
      <c r="E27" s="506">
        <v>12.560726820339605</v>
      </c>
      <c r="F27" s="506">
        <v>13.664162192027918</v>
      </c>
      <c r="G27" s="506">
        <v>14.178047812363069</v>
      </c>
      <c r="H27" s="506">
        <v>14.670741901677047</v>
      </c>
      <c r="I27" s="506">
        <v>15.254294826183157</v>
      </c>
      <c r="J27" s="507">
        <v>15.968703930469543</v>
      </c>
    </row>
    <row r="28" spans="2:10" x14ac:dyDescent="0.2">
      <c r="B28" s="461" t="s">
        <v>326</v>
      </c>
      <c r="C28" s="485"/>
      <c r="D28" s="506">
        <v>1.1890000000000001</v>
      </c>
      <c r="E28" s="506">
        <v>3.4890181140496033</v>
      </c>
      <c r="F28" s="506">
        <v>3.8296759297141296</v>
      </c>
      <c r="G28" s="506">
        <v>4.2750913984738856</v>
      </c>
      <c r="H28" s="506">
        <v>4.4616338939983882</v>
      </c>
      <c r="I28" s="506">
        <v>4.6866495493901335</v>
      </c>
      <c r="J28" s="507">
        <v>4.9930918866658702</v>
      </c>
    </row>
    <row r="29" spans="2:10" x14ac:dyDescent="0.2">
      <c r="B29" s="461" t="s">
        <v>327</v>
      </c>
      <c r="C29" s="485"/>
      <c r="D29" s="506">
        <v>6.7919999999999998</v>
      </c>
      <c r="E29" s="506">
        <v>7.4372494629785288</v>
      </c>
      <c r="F29" s="506">
        <v>7.7402698639362741</v>
      </c>
      <c r="G29" s="506">
        <v>7.7521630896253093</v>
      </c>
      <c r="H29" s="506">
        <v>7.7224943740094627</v>
      </c>
      <c r="I29" s="506">
        <v>7.80941591016978</v>
      </c>
      <c r="J29" s="507">
        <v>7.9235648810819699</v>
      </c>
    </row>
    <row r="30" spans="2:10" x14ac:dyDescent="0.2">
      <c r="B30" s="461" t="s">
        <v>328</v>
      </c>
      <c r="C30" s="485"/>
      <c r="D30" s="506">
        <v>1.9470000000000001</v>
      </c>
      <c r="E30" s="506">
        <v>2.1236253937345579</v>
      </c>
      <c r="F30" s="506">
        <v>2.0581785479806149</v>
      </c>
      <c r="G30" s="506">
        <v>2.0900860182202958</v>
      </c>
      <c r="H30" s="506">
        <v>2.2231259022087988</v>
      </c>
      <c r="I30" s="506">
        <v>2.3220569760202858</v>
      </c>
      <c r="J30" s="507">
        <v>2.2971750531207205</v>
      </c>
    </row>
    <row r="31" spans="2:10" x14ac:dyDescent="0.2">
      <c r="B31" s="461" t="s">
        <v>329</v>
      </c>
      <c r="C31" s="485"/>
      <c r="D31" s="506">
        <v>1.341</v>
      </c>
      <c r="E31" s="506">
        <v>1.2958084556797784</v>
      </c>
      <c r="F31" s="506">
        <v>1.2534257623105132</v>
      </c>
      <c r="G31" s="506">
        <v>1.2099505787433076</v>
      </c>
      <c r="H31" s="506">
        <v>1.1981040419064468</v>
      </c>
      <c r="I31" s="506">
        <v>1.1895189462842104</v>
      </c>
      <c r="J31" s="507">
        <v>1.1828791680281476</v>
      </c>
    </row>
    <row r="32" spans="2:10" x14ac:dyDescent="0.2">
      <c r="B32" s="461" t="s">
        <v>330</v>
      </c>
      <c r="C32" s="485"/>
      <c r="D32" s="506">
        <v>2.34</v>
      </c>
      <c r="E32" s="506">
        <v>2.3099988810345993</v>
      </c>
      <c r="F32" s="506">
        <v>1.2162648473708932</v>
      </c>
      <c r="G32" s="506">
        <v>0.94226121771102966</v>
      </c>
      <c r="H32" s="506">
        <v>0.9445075934680629</v>
      </c>
      <c r="I32" s="506">
        <v>0.94458339919508627</v>
      </c>
      <c r="J32" s="507">
        <v>0.95608155706258235</v>
      </c>
    </row>
    <row r="33" spans="2:10" x14ac:dyDescent="0.2">
      <c r="B33" s="461" t="s">
        <v>331</v>
      </c>
      <c r="C33" s="485"/>
      <c r="D33" s="506">
        <v>3.2800000000000002</v>
      </c>
      <c r="E33" s="506">
        <v>3.5038330735371934</v>
      </c>
      <c r="F33" s="506">
        <v>3.6121768521051418</v>
      </c>
      <c r="G33" s="506">
        <v>3.6822327262019141</v>
      </c>
      <c r="H33" s="506">
        <v>3.7851112302162906</v>
      </c>
      <c r="I33" s="506">
        <v>3.9195816763028306</v>
      </c>
      <c r="J33" s="507">
        <v>4.0660064632311972</v>
      </c>
    </row>
    <row r="34" spans="2:10" x14ac:dyDescent="0.2">
      <c r="B34" s="485" t="s">
        <v>332</v>
      </c>
      <c r="C34" s="451"/>
      <c r="D34" s="506">
        <v>0.55499999999999994</v>
      </c>
      <c r="E34" s="506">
        <v>0.65187609444030159</v>
      </c>
      <c r="F34" s="506">
        <v>0.684562545783857</v>
      </c>
      <c r="G34" s="506">
        <v>0.73880498806052064</v>
      </c>
      <c r="H34" s="506">
        <v>0.79832560927308827</v>
      </c>
      <c r="I34" s="506">
        <v>0.86430865012847069</v>
      </c>
      <c r="J34" s="507">
        <v>0.93509046055828127</v>
      </c>
    </row>
    <row r="35" spans="2:10" ht="15" x14ac:dyDescent="0.2">
      <c r="B35" s="505" t="s">
        <v>412</v>
      </c>
      <c r="C35" s="485"/>
      <c r="D35" s="508">
        <v>9.7384660000000007</v>
      </c>
      <c r="E35" s="508">
        <v>10.224211156473313</v>
      </c>
      <c r="F35" s="508">
        <v>9.872677654132632</v>
      </c>
      <c r="G35" s="508">
        <v>9.9665953074857025</v>
      </c>
      <c r="H35" s="508">
        <v>10.137761373987777</v>
      </c>
      <c r="I35" s="506">
        <v>10.411764275283092</v>
      </c>
      <c r="J35" s="507">
        <v>10.690239097339497</v>
      </c>
    </row>
    <row r="36" spans="2:10" x14ac:dyDescent="0.2">
      <c r="B36" s="461" t="s">
        <v>333</v>
      </c>
      <c r="C36" s="485"/>
      <c r="D36" s="506">
        <v>7.1</v>
      </c>
      <c r="E36" s="506">
        <v>7.2469910532036694</v>
      </c>
      <c r="F36" s="506">
        <v>7.9353237770234495</v>
      </c>
      <c r="G36" s="506">
        <v>7.8101843522329641</v>
      </c>
      <c r="H36" s="506">
        <v>7.9972213640927237</v>
      </c>
      <c r="I36" s="506">
        <v>8.2296572908200076</v>
      </c>
      <c r="J36" s="507">
        <v>8.8041591513004605</v>
      </c>
    </row>
    <row r="37" spans="2:10" x14ac:dyDescent="0.2">
      <c r="B37" s="461" t="s">
        <v>334</v>
      </c>
      <c r="C37" s="485"/>
      <c r="D37" s="506">
        <v>3.8319999999999999</v>
      </c>
      <c r="E37" s="506">
        <v>3.7842000000000002</v>
      </c>
      <c r="F37" s="506">
        <v>3.7524000000000002</v>
      </c>
      <c r="G37" s="506">
        <v>3.826871016760041</v>
      </c>
      <c r="H37" s="506">
        <v>3.8103022169754133</v>
      </c>
      <c r="I37" s="506">
        <v>3.8517797892527565</v>
      </c>
      <c r="J37" s="507">
        <v>3.9250986574389715</v>
      </c>
    </row>
    <row r="38" spans="2:10" x14ac:dyDescent="0.2">
      <c r="B38" s="461" t="s">
        <v>335</v>
      </c>
      <c r="C38" s="485"/>
      <c r="D38" s="506">
        <v>6.5839999999999996</v>
      </c>
      <c r="E38" s="506">
        <v>3.7435398655515604</v>
      </c>
      <c r="F38" s="506">
        <v>5.1743822646377033</v>
      </c>
      <c r="G38" s="506">
        <v>7.0989399552008088</v>
      </c>
      <c r="H38" s="506">
        <v>9.0158794718542712</v>
      </c>
      <c r="I38" s="506">
        <v>8.5204936122254704</v>
      </c>
      <c r="J38" s="507">
        <v>5.4320537192587546</v>
      </c>
    </row>
    <row r="39" spans="2:10" x14ac:dyDescent="0.2">
      <c r="B39" s="461" t="s">
        <v>336</v>
      </c>
      <c r="C39" s="485"/>
      <c r="D39" s="506">
        <v>1.036</v>
      </c>
      <c r="E39" s="506">
        <v>6.0858720461805254</v>
      </c>
      <c r="F39" s="506">
        <v>6.0500120364089138</v>
      </c>
      <c r="G39" s="506">
        <v>5.9213622594902722</v>
      </c>
      <c r="H39" s="506">
        <v>5.8433872237387465</v>
      </c>
      <c r="I39" s="506">
        <v>5.6378677557229624</v>
      </c>
      <c r="J39" s="507">
        <v>5.4713200692989004</v>
      </c>
    </row>
    <row r="40" spans="2:10" x14ac:dyDescent="0.2">
      <c r="B40" s="461" t="s">
        <v>274</v>
      </c>
      <c r="C40" s="485"/>
      <c r="D40" s="506">
        <v>0</v>
      </c>
      <c r="E40" s="506">
        <v>7.1896269996088922</v>
      </c>
      <c r="F40" s="506">
        <v>10.809827234559718</v>
      </c>
      <c r="G40" s="506">
        <v>8.0058467258963102</v>
      </c>
      <c r="H40" s="506">
        <v>5.9624287034008612</v>
      </c>
      <c r="I40" s="506">
        <v>5.5104270323435438</v>
      </c>
      <c r="J40" s="506">
        <v>4.1367710016780288</v>
      </c>
    </row>
    <row r="41" spans="2:10" x14ac:dyDescent="0.2">
      <c r="B41" s="461" t="s">
        <v>275</v>
      </c>
      <c r="C41" s="485"/>
      <c r="D41" s="506">
        <v>0</v>
      </c>
      <c r="E41" s="506">
        <v>1.0371790663854989</v>
      </c>
      <c r="F41" s="506">
        <v>4.0736671747502546</v>
      </c>
      <c r="G41" s="506">
        <v>3.4438492589078469</v>
      </c>
      <c r="H41" s="506">
        <v>2.1945347808776541</v>
      </c>
      <c r="I41" s="506">
        <v>1.9334379186664166</v>
      </c>
      <c r="J41" s="506">
        <v>1.5328645097589224</v>
      </c>
    </row>
    <row r="42" spans="2:10" x14ac:dyDescent="0.2">
      <c r="B42" s="461" t="s">
        <v>337</v>
      </c>
      <c r="C42" s="485"/>
      <c r="D42" s="506">
        <f t="shared" ref="D42:J42" si="1">D43-(SUM(D7,D11:D14,D17:D41))</f>
        <v>9.0513668409500951</v>
      </c>
      <c r="E42" s="506">
        <f t="shared" si="1"/>
        <v>11.609828325101375</v>
      </c>
      <c r="F42" s="506">
        <f t="shared" si="1"/>
        <v>12.152294245787516</v>
      </c>
      <c r="G42" s="506">
        <f t="shared" si="1"/>
        <v>12.066066304757896</v>
      </c>
      <c r="H42" s="506">
        <f t="shared" si="1"/>
        <v>11.943254004336154</v>
      </c>
      <c r="I42" s="506">
        <f t="shared" si="1"/>
        <v>11.788266199887403</v>
      </c>
      <c r="J42" s="506">
        <f t="shared" si="1"/>
        <v>11.952065997176987</v>
      </c>
    </row>
    <row r="43" spans="2:10" x14ac:dyDescent="0.2">
      <c r="B43" s="509" t="s">
        <v>281</v>
      </c>
      <c r="C43" s="510"/>
      <c r="D43" s="229">
        <v>825.51983284095002</v>
      </c>
      <c r="E43" s="229">
        <v>909.63004444857302</v>
      </c>
      <c r="F43" s="229">
        <v>950.11810358944138</v>
      </c>
      <c r="G43" s="229">
        <v>985.48716468288512</v>
      </c>
      <c r="H43" s="511">
        <v>1014.3598361374335</v>
      </c>
      <c r="I43" s="512">
        <v>1050.8467163439095</v>
      </c>
      <c r="J43" s="513">
        <v>1086.8119993563121</v>
      </c>
    </row>
    <row r="44" spans="2:10" x14ac:dyDescent="0.2">
      <c r="B44" s="461" t="s">
        <v>338</v>
      </c>
      <c r="C44" s="514"/>
      <c r="D44" s="515">
        <v>24.131</v>
      </c>
      <c r="E44" s="515">
        <v>31.995968282903522</v>
      </c>
      <c r="F44" s="515">
        <v>41.884934858226785</v>
      </c>
      <c r="G44" s="515">
        <v>40.841692313056669</v>
      </c>
      <c r="H44" s="515">
        <v>35.899029619219881</v>
      </c>
      <c r="I44" s="515">
        <v>34.063315640773546</v>
      </c>
      <c r="J44" s="516">
        <v>37.944924801163104</v>
      </c>
    </row>
    <row r="45" spans="2:10" x14ac:dyDescent="0.2">
      <c r="B45" s="461" t="s">
        <v>339</v>
      </c>
      <c r="C45" s="514"/>
      <c r="D45" s="515">
        <v>61.784999999999997</v>
      </c>
      <c r="E45" s="515">
        <v>61.665041057485929</v>
      </c>
      <c r="F45" s="515">
        <v>64.727546571016248</v>
      </c>
      <c r="G45" s="515">
        <v>67.681718539469884</v>
      </c>
      <c r="H45" s="515">
        <v>69.834964476686636</v>
      </c>
      <c r="I45" s="515">
        <v>72.186730927361793</v>
      </c>
      <c r="J45" s="516">
        <v>74.784905951408788</v>
      </c>
    </row>
    <row r="46" spans="2:10" x14ac:dyDescent="0.2">
      <c r="B46" s="461" t="s">
        <v>128</v>
      </c>
      <c r="C46" s="514"/>
      <c r="D46" s="515">
        <f t="shared" ref="D46:J46" si="2">D47-SUM(D43:D45)</f>
        <v>2.5679999999999836</v>
      </c>
      <c r="E46" s="515">
        <f t="shared" si="2"/>
        <v>1.5674442441834344</v>
      </c>
      <c r="F46" s="515">
        <f t="shared" si="2"/>
        <v>2.0154810532715146</v>
      </c>
      <c r="G46" s="515">
        <f t="shared" si="2"/>
        <v>2.0043181791577354</v>
      </c>
      <c r="H46" s="515">
        <f t="shared" si="2"/>
        <v>2.1922819467758927</v>
      </c>
      <c r="I46" s="515">
        <f t="shared" si="2"/>
        <v>2.2688901390786214</v>
      </c>
      <c r="J46" s="516">
        <f t="shared" si="2"/>
        <v>2.4097153286768389</v>
      </c>
    </row>
    <row r="47" spans="2:10" x14ac:dyDescent="0.2">
      <c r="B47" s="509" t="s">
        <v>340</v>
      </c>
      <c r="C47" s="517"/>
      <c r="D47" s="230">
        <v>914.00383284094994</v>
      </c>
      <c r="E47" s="512">
        <v>1004.8584980331459</v>
      </c>
      <c r="F47" s="512">
        <v>1058.746066071956</v>
      </c>
      <c r="G47" s="512">
        <v>1096.0148937145693</v>
      </c>
      <c r="H47" s="512">
        <v>1122.2861121801159</v>
      </c>
      <c r="I47" s="512">
        <v>1159.3656530511234</v>
      </c>
      <c r="J47" s="513">
        <v>1201.9515454375608</v>
      </c>
    </row>
    <row r="48" spans="2:10" x14ac:dyDescent="0.2">
      <c r="B48" s="518" t="s">
        <v>413</v>
      </c>
      <c r="C48" s="514"/>
      <c r="D48" s="519">
        <f t="shared" ref="D48:J48" si="3">+D16+D17+D40</f>
        <v>2.569</v>
      </c>
      <c r="E48" s="519">
        <f t="shared" si="3"/>
        <v>14.93943377260659</v>
      </c>
      <c r="F48" s="519">
        <f t="shared" si="3"/>
        <v>20.739954954022068</v>
      </c>
      <c r="G48" s="519">
        <f t="shared" si="3"/>
        <v>15.420428654101809</v>
      </c>
      <c r="H48" s="519">
        <f t="shared" si="3"/>
        <v>11.297336663355424</v>
      </c>
      <c r="I48" s="520">
        <f t="shared" si="3"/>
        <v>10.234574684315504</v>
      </c>
      <c r="J48" s="519">
        <f t="shared" si="3"/>
        <v>7.998733430977655</v>
      </c>
    </row>
    <row r="49" spans="2:10" x14ac:dyDescent="0.2">
      <c r="B49" s="521" t="s">
        <v>827</v>
      </c>
      <c r="C49" s="491"/>
      <c r="D49" s="491"/>
      <c r="E49" s="491"/>
      <c r="F49" s="491"/>
      <c r="G49" s="491"/>
      <c r="H49" s="491"/>
      <c r="I49" s="494"/>
      <c r="J49" s="522"/>
    </row>
    <row r="50" spans="2:10" x14ac:dyDescent="0.2">
      <c r="B50" s="523" t="s">
        <v>828</v>
      </c>
      <c r="C50" s="524"/>
      <c r="D50" s="524"/>
      <c r="E50" s="524"/>
      <c r="F50" s="524"/>
      <c r="G50" s="524"/>
      <c r="H50" s="524"/>
      <c r="I50" s="524"/>
      <c r="J50" s="525"/>
    </row>
    <row r="51" spans="2:10" x14ac:dyDescent="0.2">
      <c r="B51" s="526" t="s">
        <v>416</v>
      </c>
      <c r="C51" s="494"/>
      <c r="D51" s="494"/>
      <c r="E51" s="494"/>
      <c r="F51" s="494"/>
      <c r="G51" s="494"/>
      <c r="H51" s="494"/>
      <c r="I51" s="494"/>
      <c r="J51" s="527"/>
    </row>
    <row r="52" spans="2:10" ht="21.6" customHeight="1" x14ac:dyDescent="0.2">
      <c r="B52" s="756" t="s">
        <v>829</v>
      </c>
      <c r="C52" s="757"/>
      <c r="D52" s="757"/>
      <c r="E52" s="757"/>
      <c r="F52" s="757"/>
      <c r="G52" s="757"/>
      <c r="H52" s="757"/>
      <c r="I52" s="757"/>
      <c r="J52" s="758"/>
    </row>
    <row r="53" spans="2:10" ht="13.5" thickBot="1" x14ac:dyDescent="0.25">
      <c r="B53" s="528" t="s">
        <v>830</v>
      </c>
      <c r="C53" s="529"/>
      <c r="D53" s="529"/>
      <c r="E53" s="529"/>
      <c r="F53" s="529"/>
      <c r="G53" s="529"/>
      <c r="H53" s="529"/>
      <c r="I53" s="529"/>
      <c r="J53" s="530"/>
    </row>
  </sheetData>
  <mergeCells count="3">
    <mergeCell ref="D4:J4"/>
    <mergeCell ref="E5:J5"/>
    <mergeCell ref="B52:J52"/>
  </mergeCells>
  <hyperlinks>
    <hyperlink ref="A1" location="Contents!A1" display="Contents!A1" xr:uid="{00000000-0004-0000-2D00-000000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25"/>
  <dimension ref="A1:I53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6.77734375" style="2" customWidth="1"/>
    <col min="3" max="3" width="17.21875" style="2" customWidth="1"/>
    <col min="4" max="9" width="7.77734375" style="2" customWidth="1"/>
    <col min="10" max="16384" width="8.88671875" style="2"/>
  </cols>
  <sheetData>
    <row r="1" spans="1:9" ht="39.950000000000003" customHeight="1" x14ac:dyDescent="0.2">
      <c r="A1" s="4" t="s">
        <v>23</v>
      </c>
    </row>
    <row r="2" spans="1:9" ht="17.25" x14ac:dyDescent="0.3">
      <c r="B2" s="3" t="s">
        <v>18</v>
      </c>
    </row>
    <row r="3" spans="1:9" ht="15.75" thickBot="1" x14ac:dyDescent="0.25">
      <c r="B3" s="20"/>
      <c r="C3" s="19"/>
      <c r="D3" s="19"/>
      <c r="E3" s="19"/>
      <c r="F3" s="19"/>
      <c r="G3" s="19"/>
      <c r="H3" s="19"/>
      <c r="I3" s="21"/>
    </row>
    <row r="4" spans="1:9" x14ac:dyDescent="0.2">
      <c r="B4" s="225"/>
      <c r="C4" s="135"/>
      <c r="D4" s="693" t="s">
        <v>115</v>
      </c>
      <c r="E4" s="693"/>
      <c r="F4" s="693"/>
      <c r="G4" s="693"/>
      <c r="H4" s="693"/>
      <c r="I4" s="759"/>
    </row>
    <row r="5" spans="1:9" x14ac:dyDescent="0.2">
      <c r="B5" s="79"/>
      <c r="C5" s="37"/>
      <c r="D5" s="760" t="s">
        <v>341</v>
      </c>
      <c r="E5" s="694" t="s">
        <v>116</v>
      </c>
      <c r="F5" s="694"/>
      <c r="G5" s="694"/>
      <c r="H5" s="694"/>
      <c r="I5" s="762"/>
    </row>
    <row r="6" spans="1:9" x14ac:dyDescent="0.2">
      <c r="B6" s="79"/>
      <c r="C6" s="37"/>
      <c r="D6" s="761"/>
      <c r="E6" s="80" t="s">
        <v>27</v>
      </c>
      <c r="F6" s="80" t="s">
        <v>28</v>
      </c>
      <c r="G6" s="80" t="s">
        <v>29</v>
      </c>
      <c r="H6" s="80" t="s">
        <v>30</v>
      </c>
      <c r="I6" s="235" t="s">
        <v>31</v>
      </c>
    </row>
    <row r="7" spans="1:9" ht="15" x14ac:dyDescent="0.2">
      <c r="B7" s="81" t="s">
        <v>409</v>
      </c>
      <c r="C7" s="222"/>
      <c r="D7" s="218">
        <v>0.12017826603545245</v>
      </c>
      <c r="E7" s="218">
        <v>2.0208864788830283</v>
      </c>
      <c r="F7" s="218">
        <v>6.3138710740597048</v>
      </c>
      <c r="G7" s="218">
        <v>9.2010352519236562</v>
      </c>
      <c r="H7" s="218">
        <v>5.6222333695070574</v>
      </c>
      <c r="I7" s="218">
        <v>4.5108015505440449</v>
      </c>
    </row>
    <row r="8" spans="1:9" x14ac:dyDescent="0.2">
      <c r="B8" s="81" t="s">
        <v>314</v>
      </c>
      <c r="C8" s="222" t="s">
        <v>308</v>
      </c>
      <c r="D8" s="218">
        <v>1.9885989554877028</v>
      </c>
      <c r="E8" s="218">
        <v>2.6977267915383152</v>
      </c>
      <c r="F8" s="218">
        <v>4.8695794430197452</v>
      </c>
      <c r="G8" s="218">
        <v>5.5980644177720364</v>
      </c>
      <c r="H8" s="218">
        <v>0.8853460610128252</v>
      </c>
      <c r="I8" s="218">
        <v>6.6596966280542347E-2</v>
      </c>
    </row>
    <row r="9" spans="1:9" x14ac:dyDescent="0.2">
      <c r="B9" s="236"/>
      <c r="C9" s="222" t="s">
        <v>309</v>
      </c>
      <c r="D9" s="218">
        <v>4.7140481460658634E-2</v>
      </c>
      <c r="E9" s="218">
        <v>1.3203328980058799</v>
      </c>
      <c r="F9" s="218">
        <v>3.844471480399811</v>
      </c>
      <c r="G9" s="218">
        <v>6.1944837351742308</v>
      </c>
      <c r="H9" s="218">
        <v>7.3597718558311129</v>
      </c>
      <c r="I9" s="218">
        <v>7.1469192045954131</v>
      </c>
    </row>
    <row r="10" spans="1:9" x14ac:dyDescent="0.2">
      <c r="B10" s="236"/>
      <c r="C10" s="222" t="s">
        <v>310</v>
      </c>
      <c r="D10" s="218">
        <v>-1.915561170912909</v>
      </c>
      <c r="E10" s="218">
        <v>-1.9971732106611668</v>
      </c>
      <c r="F10" s="218">
        <v>-2.4001798493598514</v>
      </c>
      <c r="G10" s="218">
        <v>-2.591512901022611</v>
      </c>
      <c r="H10" s="218">
        <v>-2.6228845473368807</v>
      </c>
      <c r="I10" s="218">
        <v>-2.7027146203319106</v>
      </c>
    </row>
    <row r="11" spans="1:9" x14ac:dyDescent="0.2">
      <c r="B11" s="81" t="s">
        <v>311</v>
      </c>
      <c r="C11" s="222"/>
      <c r="D11" s="218">
        <v>1.5642364535916897</v>
      </c>
      <c r="E11" s="218">
        <v>-4.3623651983082254</v>
      </c>
      <c r="F11" s="218">
        <v>6.4659702399942773</v>
      </c>
      <c r="G11" s="218">
        <v>4.5369788824425541</v>
      </c>
      <c r="H11" s="218">
        <v>3.1358051178801531</v>
      </c>
      <c r="I11" s="218">
        <v>2.1879552746962077</v>
      </c>
    </row>
    <row r="12" spans="1:9" x14ac:dyDescent="0.2">
      <c r="B12" s="81" t="s">
        <v>342</v>
      </c>
      <c r="C12" s="222"/>
      <c r="D12" s="218"/>
      <c r="E12" s="218"/>
      <c r="F12" s="218">
        <v>-18.363383288576095</v>
      </c>
      <c r="G12" s="218">
        <v>-18.95635393651747</v>
      </c>
      <c r="H12" s="218">
        <v>-19.661472658242495</v>
      </c>
      <c r="I12" s="218">
        <v>-20.387440979764961</v>
      </c>
    </row>
    <row r="13" spans="1:9" x14ac:dyDescent="0.2">
      <c r="B13" s="81" t="s">
        <v>313</v>
      </c>
      <c r="C13" s="222"/>
      <c r="D13" s="218">
        <v>3.8841672227863171</v>
      </c>
      <c r="E13" s="218">
        <v>2.547995100713905</v>
      </c>
      <c r="F13" s="218">
        <v>-1.8288009992571688</v>
      </c>
      <c r="G13" s="218">
        <v>-2.4250147716221022</v>
      </c>
      <c r="H13" s="218">
        <v>-1.9855262519344024</v>
      </c>
      <c r="I13" s="218">
        <v>-2.9700049187512434</v>
      </c>
    </row>
    <row r="14" spans="1:9" ht="15" x14ac:dyDescent="0.2">
      <c r="B14" s="81" t="s">
        <v>410</v>
      </c>
      <c r="C14" s="222"/>
      <c r="D14" s="218">
        <v>4.4220944329726279</v>
      </c>
      <c r="E14" s="218">
        <v>9.0048985573714475</v>
      </c>
      <c r="F14" s="218">
        <v>6.2239396341293656</v>
      </c>
      <c r="G14" s="218">
        <v>6.9018654229148808</v>
      </c>
      <c r="H14" s="218">
        <v>5.5841237075395043</v>
      </c>
      <c r="I14" s="218">
        <v>7.3289065937659359</v>
      </c>
    </row>
    <row r="15" spans="1:9" x14ac:dyDescent="0.2">
      <c r="B15" s="81" t="s">
        <v>314</v>
      </c>
      <c r="C15" s="81" t="s">
        <v>315</v>
      </c>
      <c r="D15" s="218">
        <v>4.9184213916692343</v>
      </c>
      <c r="E15" s="218">
        <v>8.8935227440584583</v>
      </c>
      <c r="F15" s="218">
        <v>1.0501248248945814</v>
      </c>
      <c r="G15" s="218">
        <v>2.1519239984659464</v>
      </c>
      <c r="H15" s="218">
        <v>2.7903381213040319</v>
      </c>
      <c r="I15" s="218">
        <v>4.852752286530432</v>
      </c>
    </row>
    <row r="16" spans="1:9" ht="15" x14ac:dyDescent="0.2">
      <c r="B16" s="22"/>
      <c r="C16" s="81" t="s">
        <v>316</v>
      </c>
      <c r="D16" s="218">
        <v>-0.49632695869660903</v>
      </c>
      <c r="E16" s="218">
        <v>0.11137581331299096</v>
      </c>
      <c r="F16" s="218">
        <v>5.1738148092347878</v>
      </c>
      <c r="G16" s="218">
        <v>4.7499414244489131</v>
      </c>
      <c r="H16" s="218">
        <v>2.7937855862354866</v>
      </c>
      <c r="I16" s="218">
        <v>2.4761543072355092</v>
      </c>
    </row>
    <row r="17" spans="2:9" x14ac:dyDescent="0.2">
      <c r="B17" s="81" t="s">
        <v>317</v>
      </c>
      <c r="C17" s="222"/>
      <c r="D17" s="218">
        <v>8.4190200000000548E-4</v>
      </c>
      <c r="E17" s="218">
        <v>-0.14761426304383379</v>
      </c>
      <c r="F17" s="218">
        <v>-6.4275744758532871E-2</v>
      </c>
      <c r="G17" s="218">
        <v>-8.6409382939355961E-2</v>
      </c>
      <c r="H17" s="218">
        <v>-5.4075761118088511E-2</v>
      </c>
      <c r="I17" s="218">
        <v>-9.8184740254262173E-2</v>
      </c>
    </row>
    <row r="18" spans="2:9" x14ac:dyDescent="0.2">
      <c r="B18" s="81" t="s">
        <v>318</v>
      </c>
      <c r="C18" s="222"/>
      <c r="D18" s="218">
        <v>-0.23438103903927754</v>
      </c>
      <c r="E18" s="218">
        <v>-1.1553131035973756</v>
      </c>
      <c r="F18" s="218">
        <v>0.34814801824964547</v>
      </c>
      <c r="G18" s="218">
        <v>5.0269781550372983E-2</v>
      </c>
      <c r="H18" s="218">
        <v>-0.54759761643117599</v>
      </c>
      <c r="I18" s="218">
        <v>-1.0130878823785139</v>
      </c>
    </row>
    <row r="19" spans="2:9" x14ac:dyDescent="0.2">
      <c r="B19" s="81" t="s">
        <v>319</v>
      </c>
      <c r="C19" s="222"/>
      <c r="D19" s="218">
        <v>2.9105461970502979</v>
      </c>
      <c r="E19" s="218">
        <v>-0.99413024523562754</v>
      </c>
      <c r="F19" s="218">
        <v>-4.7219279078379301</v>
      </c>
      <c r="G19" s="218">
        <v>-0.88259779039179165</v>
      </c>
      <c r="H19" s="218">
        <v>-1.1216907555533808</v>
      </c>
      <c r="I19" s="218">
        <v>-1.9137557626125599</v>
      </c>
    </row>
    <row r="20" spans="2:9" x14ac:dyDescent="0.2">
      <c r="B20" s="81" t="s">
        <v>127</v>
      </c>
      <c r="C20" s="222"/>
      <c r="D20" s="218">
        <v>-3.7171178484776135E-2</v>
      </c>
      <c r="E20" s="218">
        <v>0.14080051895651025</v>
      </c>
      <c r="F20" s="218">
        <v>0.64440686584096341</v>
      </c>
      <c r="G20" s="218">
        <v>1.1642845080014723</v>
      </c>
      <c r="H20" s="218">
        <v>2.2120216229086793</v>
      </c>
      <c r="I20" s="218">
        <v>3.341572935105809</v>
      </c>
    </row>
    <row r="21" spans="2:9" x14ac:dyDescent="0.2">
      <c r="B21" s="81" t="s">
        <v>320</v>
      </c>
      <c r="C21" s="222"/>
      <c r="D21" s="218">
        <v>0.79111927327939568</v>
      </c>
      <c r="E21" s="218">
        <v>-0.47072315758948235</v>
      </c>
      <c r="F21" s="218">
        <v>0.52610059083984595</v>
      </c>
      <c r="G21" s="218">
        <v>0.20523851489249978</v>
      </c>
      <c r="H21" s="218">
        <v>0.17715848903015896</v>
      </c>
      <c r="I21" s="218">
        <v>0.13118393927650018</v>
      </c>
    </row>
    <row r="22" spans="2:9" x14ac:dyDescent="0.2">
      <c r="B22" s="81" t="s">
        <v>321</v>
      </c>
      <c r="C22" s="222"/>
      <c r="D22" s="218">
        <v>0.98504869093869907</v>
      </c>
      <c r="E22" s="218">
        <v>0.90558049593622769</v>
      </c>
      <c r="F22" s="218">
        <v>-1.4800819980402267</v>
      </c>
      <c r="G22" s="218">
        <v>-4.1120890923116242</v>
      </c>
      <c r="H22" s="218">
        <v>-4.804456174323132</v>
      </c>
      <c r="I22" s="218">
        <v>-4.9746470531987228</v>
      </c>
    </row>
    <row r="23" spans="2:9" x14ac:dyDescent="0.2">
      <c r="B23" s="81" t="s">
        <v>322</v>
      </c>
      <c r="C23" s="222"/>
      <c r="D23" s="218">
        <v>1.6999999800000332E-2</v>
      </c>
      <c r="E23" s="218">
        <v>3.071020879999864E-2</v>
      </c>
      <c r="F23" s="218">
        <v>-0.14610028096073346</v>
      </c>
      <c r="G23" s="218">
        <v>-0.61923745833582711</v>
      </c>
      <c r="H23" s="218">
        <v>-0.95147635057681423</v>
      </c>
      <c r="I23" s="218">
        <v>-0.99842105733577657</v>
      </c>
    </row>
    <row r="24" spans="2:9" ht="15" x14ac:dyDescent="0.2">
      <c r="B24" s="81" t="s">
        <v>411</v>
      </c>
      <c r="C24" s="222"/>
      <c r="D24" s="218">
        <v>-0.1710213500904505</v>
      </c>
      <c r="E24" s="218">
        <v>-7.318479015410162E-4</v>
      </c>
      <c r="F24" s="218">
        <v>-5.2576734880219576</v>
      </c>
      <c r="G24" s="218">
        <v>-6.2277500938326362</v>
      </c>
      <c r="H24" s="218">
        <v>-4.8581262252017723</v>
      </c>
      <c r="I24" s="218">
        <v>-2.9031784625289347</v>
      </c>
    </row>
    <row r="25" spans="2:9" x14ac:dyDescent="0.2">
      <c r="B25" s="81" t="s">
        <v>323</v>
      </c>
      <c r="C25" s="222"/>
      <c r="D25" s="218">
        <v>0.21078140779555987</v>
      </c>
      <c r="E25" s="218">
        <v>0.42530253377531668</v>
      </c>
      <c r="F25" s="218">
        <v>0.24252053849970956</v>
      </c>
      <c r="G25" s="218">
        <v>0.20569346937430755</v>
      </c>
      <c r="H25" s="218">
        <v>0.17263583327911647</v>
      </c>
      <c r="I25" s="218">
        <v>0.1600772238042758</v>
      </c>
    </row>
    <row r="26" spans="2:9" x14ac:dyDescent="0.2">
      <c r="B26" s="81" t="s">
        <v>324</v>
      </c>
      <c r="C26" s="222"/>
      <c r="D26" s="218">
        <v>-0.11090738985057946</v>
      </c>
      <c r="E26" s="218">
        <v>-0.19912382298175757</v>
      </c>
      <c r="F26" s="218">
        <v>0.41424118611754146</v>
      </c>
      <c r="G26" s="218">
        <v>0.31299515656195531</v>
      </c>
      <c r="H26" s="218">
        <v>-3.4927246390019207E-2</v>
      </c>
      <c r="I26" s="218">
        <v>-0.19750825931848937</v>
      </c>
    </row>
    <row r="27" spans="2:9" x14ac:dyDescent="0.2">
      <c r="B27" s="81" t="s">
        <v>325</v>
      </c>
      <c r="C27" s="222"/>
      <c r="D27" s="218">
        <v>0.10276963590306565</v>
      </c>
      <c r="E27" s="218">
        <v>-0.15301478273274505</v>
      </c>
      <c r="F27" s="218">
        <v>0.33225491928311435</v>
      </c>
      <c r="G27" s="218">
        <v>0.28645454103743795</v>
      </c>
      <c r="H27" s="218">
        <v>0.20815390829607594</v>
      </c>
      <c r="I27" s="218">
        <v>0.29065875231470706</v>
      </c>
    </row>
    <row r="28" spans="2:9" x14ac:dyDescent="0.2">
      <c r="B28" s="81" t="s">
        <v>326</v>
      </c>
      <c r="C28" s="222"/>
      <c r="D28" s="218">
        <v>-0.10937628813620082</v>
      </c>
      <c r="E28" s="218">
        <v>0.63690490879541528</v>
      </c>
      <c r="F28" s="218">
        <v>0.219367045620384</v>
      </c>
      <c r="G28" s="218">
        <v>-0.13119682943614119</v>
      </c>
      <c r="H28" s="218">
        <v>-0.12362797351855992</v>
      </c>
      <c r="I28" s="218">
        <v>-9.9145415199497045E-2</v>
      </c>
    </row>
    <row r="29" spans="2:9" x14ac:dyDescent="0.2">
      <c r="B29" s="81" t="s">
        <v>327</v>
      </c>
      <c r="C29" s="222"/>
      <c r="D29" s="218">
        <v>-0.18125023271452179</v>
      </c>
      <c r="E29" s="218">
        <v>-9.5253987541719098E-3</v>
      </c>
      <c r="F29" s="218">
        <v>0.14098832275059348</v>
      </c>
      <c r="G29" s="218">
        <v>3.5810676471979441E-2</v>
      </c>
      <c r="H29" s="218">
        <v>-0.13643946683055397</v>
      </c>
      <c r="I29" s="218">
        <v>-0.19347123147929057</v>
      </c>
    </row>
    <row r="30" spans="2:9" x14ac:dyDescent="0.2">
      <c r="B30" s="81" t="s">
        <v>328</v>
      </c>
      <c r="C30" s="222"/>
      <c r="D30" s="218">
        <v>0.10731492195980863</v>
      </c>
      <c r="E30" s="218">
        <v>0.29362722575486844</v>
      </c>
      <c r="F30" s="218">
        <v>0.25041045845981857</v>
      </c>
      <c r="G30" s="218">
        <v>0.3033481130069684</v>
      </c>
      <c r="H30" s="218">
        <v>0.25879926115964014</v>
      </c>
      <c r="I30" s="218">
        <v>0.29116550568728305</v>
      </c>
    </row>
    <row r="31" spans="2:9" x14ac:dyDescent="0.2">
      <c r="B31" s="81" t="s">
        <v>329</v>
      </c>
      <c r="C31" s="222"/>
      <c r="D31" s="218">
        <v>2.2743285909331279E-2</v>
      </c>
      <c r="E31" s="218">
        <v>3.6826612584872631E-2</v>
      </c>
      <c r="F31" s="218">
        <v>3.9360852451757466E-3</v>
      </c>
      <c r="G31" s="218">
        <v>-3.0046932292462358E-2</v>
      </c>
      <c r="H31" s="218">
        <v>-3.240130309975453E-2</v>
      </c>
      <c r="I31" s="218">
        <v>-3.1494232692423019E-2</v>
      </c>
    </row>
    <row r="32" spans="2:9" x14ac:dyDescent="0.2">
      <c r="B32" s="81" t="s">
        <v>330</v>
      </c>
      <c r="C32" s="222"/>
      <c r="D32" s="218">
        <v>-4.2801187364596593E-2</v>
      </c>
      <c r="E32" s="218">
        <v>0.5890464546745624</v>
      </c>
      <c r="F32" s="218">
        <v>0.32665019540710927</v>
      </c>
      <c r="G32" s="218">
        <v>0.24509362829883452</v>
      </c>
      <c r="H32" s="218">
        <v>0.23727570362037598</v>
      </c>
      <c r="I32" s="218">
        <v>0.23201257436508738</v>
      </c>
    </row>
    <row r="33" spans="2:9" x14ac:dyDescent="0.2">
      <c r="B33" s="81" t="s">
        <v>331</v>
      </c>
      <c r="C33" s="222"/>
      <c r="D33" s="218">
        <v>9.4633777919487461E-2</v>
      </c>
      <c r="E33" s="218">
        <v>0.15432401582366984</v>
      </c>
      <c r="F33" s="218">
        <v>0.15792840418857157</v>
      </c>
      <c r="G33" s="218">
        <v>0.10955748646933028</v>
      </c>
      <c r="H33" s="218">
        <v>8.3553165788361472E-2</v>
      </c>
      <c r="I33" s="218">
        <v>7.2538397818151967E-2</v>
      </c>
    </row>
    <row r="34" spans="2:9" ht="15" x14ac:dyDescent="0.2">
      <c r="B34" s="226" t="s">
        <v>332</v>
      </c>
      <c r="C34" s="19"/>
      <c r="D34" s="218">
        <v>-3.2374024875073459E-2</v>
      </c>
      <c r="E34" s="218">
        <v>-1.2387197593053734E-2</v>
      </c>
      <c r="F34" s="218">
        <v>-7.3124123576274735E-2</v>
      </c>
      <c r="G34" s="218">
        <v>-0.12369155689790168</v>
      </c>
      <c r="H34" s="218">
        <v>-0.18075781294876514</v>
      </c>
      <c r="I34" s="218">
        <v>-0.2469582282388707</v>
      </c>
    </row>
    <row r="35" spans="2:9" ht="15" x14ac:dyDescent="0.2">
      <c r="B35" s="226" t="s">
        <v>412</v>
      </c>
      <c r="C35" s="222"/>
      <c r="D35" s="218">
        <v>0.21427951068592854</v>
      </c>
      <c r="E35" s="218">
        <v>0.19180611187723962</v>
      </c>
      <c r="F35" s="218">
        <v>-0.43775101443257824</v>
      </c>
      <c r="G35" s="218">
        <v>-0.36909234575614569</v>
      </c>
      <c r="H35" s="218">
        <v>-0.28395870549609548</v>
      </c>
      <c r="I35" s="218">
        <v>-0.2660523942247508</v>
      </c>
    </row>
    <row r="36" spans="2:9" x14ac:dyDescent="0.2">
      <c r="B36" s="226" t="s">
        <v>333</v>
      </c>
      <c r="C36" s="231"/>
      <c r="D36" s="218">
        <v>0.14994386487087485</v>
      </c>
      <c r="E36" s="218">
        <v>8.9681219914401922E-2</v>
      </c>
      <c r="F36" s="218">
        <v>0.57403739245238317</v>
      </c>
      <c r="G36" s="218">
        <v>0.47159076292981883</v>
      </c>
      <c r="H36" s="218">
        <v>0.6772394831170292</v>
      </c>
      <c r="I36" s="218">
        <v>0.90326186501505212</v>
      </c>
    </row>
    <row r="37" spans="2:9" x14ac:dyDescent="0.2">
      <c r="B37" s="81" t="s">
        <v>334</v>
      </c>
      <c r="C37" s="222"/>
      <c r="D37" s="218">
        <v>3.1899999999999817E-2</v>
      </c>
      <c r="E37" s="218">
        <v>1.2913030973304984E-4</v>
      </c>
      <c r="F37" s="218">
        <v>8.4775820296334459E-4</v>
      </c>
      <c r="G37" s="218">
        <v>-0.18604419893457091</v>
      </c>
      <c r="H37" s="218">
        <v>-0.26249333558032495</v>
      </c>
      <c r="I37" s="218">
        <v>-0.29161729727373098</v>
      </c>
    </row>
    <row r="38" spans="2:9" x14ac:dyDescent="0.2">
      <c r="B38" s="81" t="s">
        <v>335</v>
      </c>
      <c r="C38" s="222"/>
      <c r="D38" s="218">
        <v>-0.85504297255180717</v>
      </c>
      <c r="E38" s="218">
        <v>-3.132515853757722</v>
      </c>
      <c r="F38" s="218">
        <v>-4.405160842483193</v>
      </c>
      <c r="G38" s="218">
        <v>-4.8064086393604146</v>
      </c>
      <c r="H38" s="218">
        <v>-3.6331158062111903</v>
      </c>
      <c r="I38" s="218">
        <v>-5.5468167581666687</v>
      </c>
    </row>
    <row r="39" spans="2:9" x14ac:dyDescent="0.2">
      <c r="B39" s="81" t="s">
        <v>343</v>
      </c>
      <c r="C39" s="222"/>
      <c r="D39" s="218">
        <v>9.4949066760352308E-2</v>
      </c>
      <c r="E39" s="218">
        <v>0.32234108635069614</v>
      </c>
      <c r="F39" s="218">
        <v>0.38485434357689829</v>
      </c>
      <c r="G39" s="218">
        <v>0.45553294277334722</v>
      </c>
      <c r="H39" s="218">
        <v>0.5344796570218211</v>
      </c>
      <c r="I39" s="218">
        <v>0.52075343900603777</v>
      </c>
    </row>
    <row r="40" spans="2:9" x14ac:dyDescent="0.2">
      <c r="B40" s="81" t="s">
        <v>274</v>
      </c>
      <c r="C40" s="222"/>
      <c r="D40" s="218">
        <v>0</v>
      </c>
      <c r="E40" s="218">
        <v>7.1896269996088922</v>
      </c>
      <c r="F40" s="218">
        <v>10.809827234559718</v>
      </c>
      <c r="G40" s="218">
        <v>8.0058467258963102</v>
      </c>
      <c r="H40" s="218">
        <v>5.9624287034008612</v>
      </c>
      <c r="I40" s="218">
        <v>5.5104270323435438</v>
      </c>
    </row>
    <row r="41" spans="2:9" x14ac:dyDescent="0.2">
      <c r="B41" s="81" t="s">
        <v>275</v>
      </c>
      <c r="C41" s="222"/>
      <c r="D41" s="218">
        <v>0</v>
      </c>
      <c r="E41" s="218">
        <v>1.0371790663854989</v>
      </c>
      <c r="F41" s="218">
        <v>4.0736671747502546</v>
      </c>
      <c r="G41" s="218">
        <v>3.4438492589078469</v>
      </c>
      <c r="H41" s="218">
        <v>2.1945347808776541</v>
      </c>
      <c r="I41" s="218">
        <v>1.9334379186664166</v>
      </c>
    </row>
    <row r="42" spans="2:9" x14ac:dyDescent="0.2">
      <c r="B42" s="226" t="s">
        <v>337</v>
      </c>
      <c r="C42" s="237"/>
      <c r="D42" s="219">
        <v>-0.87924806540502232</v>
      </c>
      <c r="E42" s="219">
        <v>1.3099494605255586</v>
      </c>
      <c r="F42" s="219">
        <v>0.37862324772663669</v>
      </c>
      <c r="G42" s="219">
        <v>0.27514953922900531</v>
      </c>
      <c r="H42" s="219">
        <v>0.16055176240877245</v>
      </c>
      <c r="I42" s="219">
        <v>8.9760613593853122E-2</v>
      </c>
    </row>
    <row r="43" spans="2:9" x14ac:dyDescent="0.2">
      <c r="B43" s="227" t="s">
        <v>281</v>
      </c>
      <c r="C43" s="228"/>
      <c r="D43" s="238">
        <v>13.070974181746465</v>
      </c>
      <c r="E43" s="238">
        <v>16.290171315546559</v>
      </c>
      <c r="F43" s="238">
        <v>2.0543110420097719</v>
      </c>
      <c r="G43" s="238">
        <v>-2.7453383659458268</v>
      </c>
      <c r="H43" s="238">
        <v>-11.451148877621222</v>
      </c>
      <c r="I43" s="238">
        <v>-14.627271057415783</v>
      </c>
    </row>
    <row r="44" spans="2:9" x14ac:dyDescent="0.2">
      <c r="B44" s="81" t="s">
        <v>338</v>
      </c>
      <c r="C44" s="222"/>
      <c r="D44" s="218">
        <v>-0.11561731529053176</v>
      </c>
      <c r="E44" s="218">
        <v>0.69776468875737052</v>
      </c>
      <c r="F44" s="218">
        <v>6.610823440918594</v>
      </c>
      <c r="G44" s="218">
        <v>8.4980822134201972</v>
      </c>
      <c r="H44" s="218">
        <v>3.166580387651905</v>
      </c>
      <c r="I44" s="218">
        <v>3.0546978056300134E-2</v>
      </c>
    </row>
    <row r="45" spans="2:9" x14ac:dyDescent="0.2">
      <c r="B45" s="81" t="s">
        <v>339</v>
      </c>
      <c r="C45" s="222"/>
      <c r="D45" s="218">
        <v>3.0949429888996818</v>
      </c>
      <c r="E45" s="218">
        <v>1.9819042229188284</v>
      </c>
      <c r="F45" s="218">
        <v>1.4150414806447884</v>
      </c>
      <c r="G45" s="218">
        <v>1.3674266209901731</v>
      </c>
      <c r="H45" s="218">
        <v>1.2953965804874485</v>
      </c>
      <c r="I45" s="218">
        <v>0.93503246915228999</v>
      </c>
    </row>
    <row r="46" spans="2:9" x14ac:dyDescent="0.2">
      <c r="B46" s="81" t="s">
        <v>128</v>
      </c>
      <c r="C46" s="222"/>
      <c r="D46" s="219">
        <v>-1.5369751408742331</v>
      </c>
      <c r="E46" s="219">
        <v>-1.579931733615922</v>
      </c>
      <c r="F46" s="219">
        <v>-1.4289065591733561</v>
      </c>
      <c r="G46" s="219">
        <v>-1.5248872045117423</v>
      </c>
      <c r="H46" s="219">
        <v>-1.5490995500783811</v>
      </c>
      <c r="I46" s="219">
        <v>-1.5461119328913355</v>
      </c>
    </row>
    <row r="47" spans="2:9" x14ac:dyDescent="0.2">
      <c r="B47" s="227" t="s">
        <v>340</v>
      </c>
      <c r="C47" s="228"/>
      <c r="D47" s="238">
        <v>14.513324714481314</v>
      </c>
      <c r="E47" s="238">
        <v>17.389908493606868</v>
      </c>
      <c r="F47" s="238">
        <v>8.6512694043999545</v>
      </c>
      <c r="G47" s="238">
        <v>5.5952832639527514</v>
      </c>
      <c r="H47" s="238">
        <v>-8.538271459560292</v>
      </c>
      <c r="I47" s="238">
        <v>-15.207803543098635</v>
      </c>
    </row>
    <row r="48" spans="2:9" x14ac:dyDescent="0.2">
      <c r="B48" s="239" t="s">
        <v>413</v>
      </c>
      <c r="C48" s="240"/>
      <c r="D48" s="241">
        <v>-0.49548505669660914</v>
      </c>
      <c r="E48" s="242">
        <v>7.1533885498780494</v>
      </c>
      <c r="F48" s="242">
        <v>15.919366299035971</v>
      </c>
      <c r="G48" s="242">
        <v>12.669378767405869</v>
      </c>
      <c r="H48" s="242">
        <v>8.7021385285182582</v>
      </c>
      <c r="I48" s="242">
        <v>7.8883965993247918</v>
      </c>
    </row>
    <row r="49" spans="2:9" x14ac:dyDescent="0.2">
      <c r="B49" s="243" t="s">
        <v>414</v>
      </c>
      <c r="C49" s="244"/>
      <c r="D49" s="244"/>
      <c r="E49" s="244"/>
      <c r="F49" s="244"/>
      <c r="G49" s="244"/>
      <c r="H49" s="244"/>
      <c r="I49" s="234"/>
    </row>
    <row r="50" spans="2:9" x14ac:dyDescent="0.2">
      <c r="B50" s="232" t="s">
        <v>415</v>
      </c>
      <c r="C50" s="233"/>
      <c r="D50" s="233"/>
      <c r="E50" s="233"/>
      <c r="F50" s="233"/>
      <c r="G50" s="233"/>
      <c r="H50" s="233"/>
      <c r="I50" s="234"/>
    </row>
    <row r="51" spans="2:9" x14ac:dyDescent="0.2">
      <c r="B51" s="232" t="s">
        <v>416</v>
      </c>
      <c r="C51" s="233"/>
      <c r="D51" s="233"/>
      <c r="E51" s="233"/>
      <c r="F51" s="233"/>
      <c r="G51" s="233"/>
      <c r="H51" s="233"/>
      <c r="I51" s="234"/>
    </row>
    <row r="52" spans="2:9" ht="24" customHeight="1" x14ac:dyDescent="0.2">
      <c r="B52" s="763" t="s">
        <v>418</v>
      </c>
      <c r="C52" s="764"/>
      <c r="D52" s="764"/>
      <c r="E52" s="764"/>
      <c r="F52" s="764"/>
      <c r="G52" s="764"/>
      <c r="H52" s="764"/>
      <c r="I52" s="765"/>
    </row>
    <row r="53" spans="2:9" ht="13.5" thickBot="1" x14ac:dyDescent="0.25">
      <c r="B53" s="245" t="s">
        <v>417</v>
      </c>
      <c r="C53" s="246"/>
      <c r="D53" s="246"/>
      <c r="E53" s="246"/>
      <c r="F53" s="246"/>
      <c r="G53" s="246"/>
      <c r="H53" s="246"/>
      <c r="I53" s="247"/>
    </row>
  </sheetData>
  <mergeCells count="4">
    <mergeCell ref="D4:I4"/>
    <mergeCell ref="D5:D6"/>
    <mergeCell ref="E5:I5"/>
    <mergeCell ref="B52:I52"/>
  </mergeCells>
  <hyperlinks>
    <hyperlink ref="A1" location="Contents!A1" display="Contents!A1" xr:uid="{00000000-0004-0000-2E00-000000000000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26"/>
  <dimension ref="A1:I47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27.77734375" style="2" customWidth="1"/>
    <col min="3" max="9" width="6.21875" style="2" customWidth="1"/>
    <col min="10" max="16384" width="8.88671875" style="2"/>
  </cols>
  <sheetData>
    <row r="1" spans="1:9" ht="39.950000000000003" customHeight="1" x14ac:dyDescent="0.2">
      <c r="A1" s="4" t="s">
        <v>23</v>
      </c>
    </row>
    <row r="2" spans="1:9" ht="17.25" x14ac:dyDescent="0.3">
      <c r="B2" s="3" t="s">
        <v>19</v>
      </c>
    </row>
    <row r="3" spans="1:9" ht="13.5" thickBot="1" x14ac:dyDescent="0.25">
      <c r="B3" s="531"/>
      <c r="C3" s="532"/>
      <c r="D3" s="532"/>
      <c r="E3" s="532"/>
      <c r="F3" s="532"/>
      <c r="G3" s="532"/>
      <c r="H3" s="532"/>
      <c r="I3" s="533"/>
    </row>
    <row r="4" spans="1:9" x14ac:dyDescent="0.2">
      <c r="B4" s="534"/>
      <c r="C4" s="766" t="s">
        <v>115</v>
      </c>
      <c r="D4" s="766"/>
      <c r="E4" s="766"/>
      <c r="F4" s="766"/>
      <c r="G4" s="766"/>
      <c r="H4" s="766"/>
      <c r="I4" s="767"/>
    </row>
    <row r="5" spans="1:9" x14ac:dyDescent="0.2">
      <c r="B5" s="535"/>
      <c r="C5" s="598" t="s">
        <v>37</v>
      </c>
      <c r="D5" s="768" t="s">
        <v>116</v>
      </c>
      <c r="E5" s="768"/>
      <c r="F5" s="768"/>
      <c r="G5" s="768"/>
      <c r="H5" s="768"/>
      <c r="I5" s="769"/>
    </row>
    <row r="6" spans="1:9" x14ac:dyDescent="0.2">
      <c r="B6" s="536"/>
      <c r="C6" s="575" t="s">
        <v>26</v>
      </c>
      <c r="D6" s="575" t="s">
        <v>27</v>
      </c>
      <c r="E6" s="575" t="s">
        <v>28</v>
      </c>
      <c r="F6" s="575" t="s">
        <v>29</v>
      </c>
      <c r="G6" s="575" t="s">
        <v>30</v>
      </c>
      <c r="H6" s="624" t="s">
        <v>31</v>
      </c>
      <c r="I6" s="625" t="s">
        <v>32</v>
      </c>
    </row>
    <row r="7" spans="1:9" x14ac:dyDescent="0.2">
      <c r="B7" s="537" t="s">
        <v>344</v>
      </c>
      <c r="C7" s="538"/>
      <c r="D7" s="538"/>
      <c r="E7" s="538"/>
      <c r="F7" s="538"/>
      <c r="G7" s="538"/>
      <c r="H7" s="462"/>
      <c r="I7" s="539"/>
    </row>
    <row r="8" spans="1:9" x14ac:dyDescent="0.2">
      <c r="B8" s="540" t="s">
        <v>345</v>
      </c>
      <c r="C8" s="541">
        <v>413.760448</v>
      </c>
      <c r="D8" s="541">
        <v>415.47497423494411</v>
      </c>
      <c r="E8" s="541">
        <v>419.68700688438969</v>
      </c>
      <c r="F8" s="541">
        <v>422.00137328095701</v>
      </c>
      <c r="G8" s="541">
        <v>430.32555692311388</v>
      </c>
      <c r="H8" s="541">
        <v>439.94670740392792</v>
      </c>
      <c r="I8" s="542">
        <v>452.6674664823604</v>
      </c>
    </row>
    <row r="9" spans="1:9" x14ac:dyDescent="0.2">
      <c r="B9" s="543" t="s">
        <v>346</v>
      </c>
      <c r="C9" s="541">
        <v>523.88755200000037</v>
      </c>
      <c r="D9" s="541">
        <v>646.66197491358832</v>
      </c>
      <c r="E9" s="541">
        <v>643.94930838958658</v>
      </c>
      <c r="F9" s="541">
        <v>625.57911684168266</v>
      </c>
      <c r="G9" s="541">
        <v>636.80002104525715</v>
      </c>
      <c r="H9" s="541">
        <v>667.88670142034323</v>
      </c>
      <c r="I9" s="542">
        <v>686.57579126157191</v>
      </c>
    </row>
    <row r="10" spans="1:9" x14ac:dyDescent="0.2">
      <c r="B10" s="540" t="s">
        <v>119</v>
      </c>
      <c r="C10" s="541"/>
      <c r="D10" s="541"/>
      <c r="E10" s="541"/>
      <c r="F10" s="541"/>
      <c r="G10" s="541"/>
      <c r="H10" s="541"/>
      <c r="I10" s="542"/>
    </row>
    <row r="11" spans="1:9" x14ac:dyDescent="0.2">
      <c r="B11" s="544" t="s">
        <v>224</v>
      </c>
      <c r="C11" s="541">
        <v>245.22493700973925</v>
      </c>
      <c r="D11" s="541">
        <v>260.84526879381571</v>
      </c>
      <c r="E11" s="541">
        <v>292.32207589657884</v>
      </c>
      <c r="F11" s="541">
        <v>306.03752492505691</v>
      </c>
      <c r="G11" s="541">
        <v>314.78505770682557</v>
      </c>
      <c r="H11" s="541">
        <v>320.71586188434782</v>
      </c>
      <c r="I11" s="542">
        <v>327.49924695711678</v>
      </c>
    </row>
    <row r="12" spans="1:9" x14ac:dyDescent="0.2">
      <c r="B12" s="545" t="s">
        <v>347</v>
      </c>
      <c r="C12" s="541">
        <v>45.569437865720232</v>
      </c>
      <c r="D12" s="541">
        <v>58.744393261547074</v>
      </c>
      <c r="E12" s="541">
        <v>59.685387362518497</v>
      </c>
      <c r="F12" s="541">
        <v>64.205783633247052</v>
      </c>
      <c r="G12" s="541">
        <v>65.275357602095951</v>
      </c>
      <c r="H12" s="541">
        <v>68.006913790302974</v>
      </c>
      <c r="I12" s="542">
        <v>70.25786822551963</v>
      </c>
    </row>
    <row r="13" spans="1:9" ht="27.75" x14ac:dyDescent="0.2">
      <c r="B13" s="546" t="s">
        <v>831</v>
      </c>
      <c r="C13" s="541">
        <v>56.367999999999995</v>
      </c>
      <c r="D13" s="541">
        <v>120.37113392537762</v>
      </c>
      <c r="E13" s="541">
        <v>108.45027775883099</v>
      </c>
      <c r="F13" s="541">
        <v>82.42193300754937</v>
      </c>
      <c r="G13" s="541">
        <v>77.023456827372883</v>
      </c>
      <c r="H13" s="541">
        <v>95.387720388206688</v>
      </c>
      <c r="I13" s="542">
        <v>101.85502493933924</v>
      </c>
    </row>
    <row r="14" spans="1:9" x14ac:dyDescent="0.2">
      <c r="B14" s="547" t="s">
        <v>348</v>
      </c>
      <c r="C14" s="541">
        <v>41.207814000000006</v>
      </c>
      <c r="D14" s="541">
        <v>38.606327130458247</v>
      </c>
      <c r="E14" s="541">
        <v>40.320660740169181</v>
      </c>
      <c r="F14" s="541">
        <v>40.500292493648089</v>
      </c>
      <c r="G14" s="541">
        <v>41.285589119560505</v>
      </c>
      <c r="H14" s="541">
        <v>42.194183399374154</v>
      </c>
      <c r="I14" s="542">
        <v>43.449842573708423</v>
      </c>
    </row>
    <row r="15" spans="1:9" x14ac:dyDescent="0.2">
      <c r="B15" s="545" t="s">
        <v>349</v>
      </c>
      <c r="C15" s="541">
        <v>8.3148336934557889</v>
      </c>
      <c r="D15" s="541">
        <v>8.8099245910697448</v>
      </c>
      <c r="E15" s="541">
        <v>6.4000942912916239</v>
      </c>
      <c r="F15" s="541">
        <v>1.0902591610250443</v>
      </c>
      <c r="G15" s="541">
        <v>1.3686599869151133</v>
      </c>
      <c r="H15" s="541">
        <v>0.75747826927896422</v>
      </c>
      <c r="I15" s="542">
        <v>0.40454315007519026</v>
      </c>
    </row>
    <row r="16" spans="1:9" ht="15" x14ac:dyDescent="0.2">
      <c r="B16" s="545" t="s">
        <v>832</v>
      </c>
      <c r="C16" s="541">
        <v>3.2959063498162942</v>
      </c>
      <c r="D16" s="541">
        <v>3.2571153059336124</v>
      </c>
      <c r="E16" s="541">
        <v>6.182482810242302</v>
      </c>
      <c r="F16" s="541">
        <v>8.3191475748994748</v>
      </c>
      <c r="G16" s="541">
        <v>8.8396026906228506</v>
      </c>
      <c r="H16" s="541">
        <v>8.1692671045648453</v>
      </c>
      <c r="I16" s="542">
        <v>8.153574289041801</v>
      </c>
    </row>
    <row r="17" spans="2:9" x14ac:dyDescent="0.2">
      <c r="B17" s="545" t="s">
        <v>350</v>
      </c>
      <c r="C17" s="541">
        <v>7.9683285001217463</v>
      </c>
      <c r="D17" s="541">
        <v>9.5735312349636974</v>
      </c>
      <c r="E17" s="541">
        <v>10.181255045880631</v>
      </c>
      <c r="F17" s="541">
        <v>10.156362656040573</v>
      </c>
      <c r="G17" s="541">
        <v>10.465611516115001</v>
      </c>
      <c r="H17" s="541">
        <v>11.178284399416112</v>
      </c>
      <c r="I17" s="542">
        <v>11.945535352554923</v>
      </c>
    </row>
    <row r="18" spans="2:9" x14ac:dyDescent="0.2">
      <c r="B18" s="545" t="s">
        <v>351</v>
      </c>
      <c r="C18" s="541">
        <v>3.8836322938500003</v>
      </c>
      <c r="D18" s="541">
        <v>4.1635121284399998</v>
      </c>
      <c r="E18" s="541">
        <v>4.1145028366900007</v>
      </c>
      <c r="F18" s="541">
        <v>4.3765028366899985</v>
      </c>
      <c r="G18" s="541">
        <v>4.2926028366900004</v>
      </c>
      <c r="H18" s="541">
        <v>4.4353028366900009</v>
      </c>
      <c r="I18" s="542">
        <v>4.6530160058136332</v>
      </c>
    </row>
    <row r="19" spans="2:9" x14ac:dyDescent="0.2">
      <c r="B19" s="545" t="s">
        <v>352</v>
      </c>
      <c r="C19" s="541">
        <v>1.3894169999999999</v>
      </c>
      <c r="D19" s="541">
        <v>1.48319</v>
      </c>
      <c r="E19" s="541">
        <v>1.4258029999999999</v>
      </c>
      <c r="F19" s="541">
        <v>1.36375</v>
      </c>
      <c r="G19" s="541">
        <v>1.349526</v>
      </c>
      <c r="H19" s="541">
        <v>1.243207</v>
      </c>
      <c r="I19" s="542">
        <v>1.243207</v>
      </c>
    </row>
    <row r="20" spans="2:9" x14ac:dyDescent="0.2">
      <c r="B20" s="545" t="s">
        <v>353</v>
      </c>
      <c r="C20" s="541">
        <v>1.0523459312853356</v>
      </c>
      <c r="D20" s="541">
        <v>0.79688501757107288</v>
      </c>
      <c r="E20" s="541">
        <v>0.83652794223446036</v>
      </c>
      <c r="F20" s="541">
        <v>0.8602352509286848</v>
      </c>
      <c r="G20" s="541">
        <v>0.88453923233128418</v>
      </c>
      <c r="H20" s="541">
        <v>0.91231660587454178</v>
      </c>
      <c r="I20" s="542">
        <v>0.94390960984782624</v>
      </c>
    </row>
    <row r="21" spans="2:9" x14ac:dyDescent="0.2">
      <c r="B21" s="548" t="s">
        <v>354</v>
      </c>
      <c r="C21" s="541">
        <v>0.127</v>
      </c>
      <c r="D21" s="541">
        <v>0.16800000000000001</v>
      </c>
      <c r="E21" s="541">
        <v>0.16800000000000001</v>
      </c>
      <c r="F21" s="541">
        <v>0.16800000000000001</v>
      </c>
      <c r="G21" s="541">
        <v>0.16800000000000001</v>
      </c>
      <c r="H21" s="541">
        <v>0.16800000000000001</v>
      </c>
      <c r="I21" s="542">
        <v>0.16800000000000001</v>
      </c>
    </row>
    <row r="22" spans="2:9" x14ac:dyDescent="0.2">
      <c r="B22" s="548" t="s">
        <v>355</v>
      </c>
      <c r="C22" s="541">
        <v>19.239957723325663</v>
      </c>
      <c r="D22" s="541">
        <v>20.097634052070148</v>
      </c>
      <c r="E22" s="541">
        <v>21.063942794656445</v>
      </c>
      <c r="F22" s="541">
        <v>21.896455603566856</v>
      </c>
      <c r="G22" s="541">
        <v>22.758662029121794</v>
      </c>
      <c r="H22" s="541">
        <v>23.651965483892482</v>
      </c>
      <c r="I22" s="542">
        <v>24.581743524995932</v>
      </c>
    </row>
    <row r="23" spans="2:9" x14ac:dyDescent="0.2">
      <c r="B23" s="545" t="s">
        <v>356</v>
      </c>
      <c r="C23" s="541">
        <v>47.954000000000001</v>
      </c>
      <c r="D23" s="541">
        <v>50.156901548386287</v>
      </c>
      <c r="E23" s="541">
        <v>52.409893918144355</v>
      </c>
      <c r="F23" s="541">
        <v>54.631644528043246</v>
      </c>
      <c r="G23" s="541">
        <v>56.611702650267119</v>
      </c>
      <c r="H23" s="541">
        <v>58.739800530987615</v>
      </c>
      <c r="I23" s="542">
        <v>61.072755520087917</v>
      </c>
    </row>
    <row r="24" spans="2:9" x14ac:dyDescent="0.2">
      <c r="B24" s="545" t="s">
        <v>357</v>
      </c>
      <c r="C24" s="541">
        <v>19.444235812292494</v>
      </c>
      <c r="D24" s="541">
        <v>20.242622794947021</v>
      </c>
      <c r="E24" s="541">
        <v>21.402070121782213</v>
      </c>
      <c r="F24" s="541">
        <v>21.587864831945677</v>
      </c>
      <c r="G24" s="541">
        <v>22.308638067779356</v>
      </c>
      <c r="H24" s="541">
        <v>23.500527648119533</v>
      </c>
      <c r="I24" s="542">
        <v>24.389222950049835</v>
      </c>
    </row>
    <row r="25" spans="2:9" x14ac:dyDescent="0.2">
      <c r="B25" s="545" t="s">
        <v>335</v>
      </c>
      <c r="C25" s="541">
        <v>8.4465026840427591</v>
      </c>
      <c r="D25" s="541">
        <v>4.7597960816347369</v>
      </c>
      <c r="E25" s="541">
        <v>6.2174755729483717</v>
      </c>
      <c r="F25" s="541">
        <v>7.9969682745247832</v>
      </c>
      <c r="G25" s="541">
        <v>9.884393493314251</v>
      </c>
      <c r="H25" s="541">
        <v>9.3778763839265107</v>
      </c>
      <c r="I25" s="542">
        <v>6.4144364909597922</v>
      </c>
    </row>
    <row r="26" spans="2:9" x14ac:dyDescent="0.2">
      <c r="B26" s="545" t="s">
        <v>358</v>
      </c>
      <c r="C26" s="541">
        <v>2.0307563333333336</v>
      </c>
      <c r="D26" s="541">
        <v>47.392800836378271</v>
      </c>
      <c r="E26" s="541">
        <v>14.064128248993814</v>
      </c>
      <c r="F26" s="541">
        <v>1.8049990983469917</v>
      </c>
      <c r="G26" s="541">
        <v>1.4598338191381386</v>
      </c>
      <c r="H26" s="541">
        <v>1.5064410224338745</v>
      </c>
      <c r="I26" s="542">
        <v>1.5610514400223574</v>
      </c>
    </row>
    <row r="27" spans="2:9" x14ac:dyDescent="0.2">
      <c r="B27" s="549" t="s">
        <v>359</v>
      </c>
      <c r="C27" s="550">
        <v>-2.1908092763683218</v>
      </c>
      <c r="D27" s="550">
        <v>-2.8070617890046918</v>
      </c>
      <c r="E27" s="550">
        <v>-1.2952699513752384</v>
      </c>
      <c r="F27" s="550">
        <v>-1.8386070338300471</v>
      </c>
      <c r="G27" s="550">
        <v>-1.9612125328928784</v>
      </c>
      <c r="H27" s="550">
        <v>-2.0584453270727581</v>
      </c>
      <c r="I27" s="551">
        <v>-2.0171867675613933</v>
      </c>
    </row>
    <row r="28" spans="2:9" x14ac:dyDescent="0.2">
      <c r="B28" s="552" t="s">
        <v>360</v>
      </c>
      <c r="C28" s="553">
        <f>C8+C9</f>
        <v>937.64800000000037</v>
      </c>
      <c r="D28" s="553">
        <f t="shared" ref="D28:I28" si="0">D8+D9</f>
        <v>1062.1369491485325</v>
      </c>
      <c r="E28" s="553">
        <f t="shared" si="0"/>
        <v>1063.6363152739764</v>
      </c>
      <c r="F28" s="553">
        <f t="shared" si="0"/>
        <v>1047.5804901226397</v>
      </c>
      <c r="G28" s="553">
        <f t="shared" si="0"/>
        <v>1067.1255779683711</v>
      </c>
      <c r="H28" s="553">
        <f t="shared" si="0"/>
        <v>1107.8334088242711</v>
      </c>
      <c r="I28" s="554">
        <f t="shared" si="0"/>
        <v>1139.2432577439322</v>
      </c>
    </row>
    <row r="29" spans="2:9" x14ac:dyDescent="0.2">
      <c r="B29" s="555" t="s">
        <v>361</v>
      </c>
      <c r="C29" s="541"/>
      <c r="D29" s="541"/>
      <c r="E29" s="541"/>
      <c r="F29" s="541"/>
      <c r="G29" s="541"/>
      <c r="H29" s="541"/>
      <c r="I29" s="542"/>
    </row>
    <row r="30" spans="2:9" x14ac:dyDescent="0.2">
      <c r="B30" s="543" t="s">
        <v>362</v>
      </c>
      <c r="C30" s="541">
        <v>76.989229000000009</v>
      </c>
      <c r="D30" s="541">
        <v>88.814115999999999</v>
      </c>
      <c r="E30" s="541">
        <v>94.447102944360509</v>
      </c>
      <c r="F30" s="541">
        <v>94.722329242949357</v>
      </c>
      <c r="G30" s="541">
        <v>95.604873065570359</v>
      </c>
      <c r="H30" s="541">
        <v>96.017646115378568</v>
      </c>
      <c r="I30" s="542">
        <v>96.197898874063284</v>
      </c>
    </row>
    <row r="31" spans="2:9" x14ac:dyDescent="0.2">
      <c r="B31" s="543" t="s">
        <v>363</v>
      </c>
      <c r="C31" s="541">
        <f>SUM(C33:C39,C40)</f>
        <v>32.638770999999998</v>
      </c>
      <c r="D31" s="541">
        <f t="shared" ref="D31:I31" si="1">SUM(D33:D39,D40)</f>
        <v>30.941352117593183</v>
      </c>
      <c r="E31" s="541">
        <f t="shared" si="1"/>
        <v>40.690722349768308</v>
      </c>
      <c r="F31" s="541">
        <f t="shared" si="1"/>
        <v>38.038656336621983</v>
      </c>
      <c r="G31" s="541">
        <f t="shared" si="1"/>
        <v>36.470671367413921</v>
      </c>
      <c r="H31" s="541">
        <f t="shared" si="1"/>
        <v>35.85999574629971</v>
      </c>
      <c r="I31" s="542">
        <f t="shared" si="1"/>
        <v>35.708127324374047</v>
      </c>
    </row>
    <row r="32" spans="2:9" x14ac:dyDescent="0.2">
      <c r="B32" s="543" t="s">
        <v>119</v>
      </c>
      <c r="C32" s="541"/>
      <c r="D32" s="541"/>
      <c r="E32" s="541"/>
      <c r="F32" s="541"/>
      <c r="G32" s="541"/>
      <c r="H32" s="541"/>
      <c r="I32" s="542"/>
    </row>
    <row r="33" spans="2:9" x14ac:dyDescent="0.2">
      <c r="B33" s="556" t="s">
        <v>364</v>
      </c>
      <c r="C33" s="541">
        <v>11.361851474042663</v>
      </c>
      <c r="D33" s="541">
        <v>10.945294210841974</v>
      </c>
      <c r="E33" s="541">
        <v>10.849027520673921</v>
      </c>
      <c r="F33" s="541">
        <v>9.5817541434090874</v>
      </c>
      <c r="G33" s="541">
        <v>9.6353271893503667</v>
      </c>
      <c r="H33" s="541">
        <v>9.6390606770898781</v>
      </c>
      <c r="I33" s="542">
        <v>9.7703961743555663</v>
      </c>
    </row>
    <row r="34" spans="2:9" x14ac:dyDescent="0.2">
      <c r="B34" s="557" t="s">
        <v>365</v>
      </c>
      <c r="C34" s="541">
        <v>11.089385</v>
      </c>
      <c r="D34" s="541">
        <v>10.073768023352299</v>
      </c>
      <c r="E34" s="541">
        <v>11.162042881242794</v>
      </c>
      <c r="F34" s="541">
        <v>11.319287968388263</v>
      </c>
      <c r="G34" s="541">
        <v>11.296914721505093</v>
      </c>
      <c r="H34" s="541">
        <v>11.338861223681846</v>
      </c>
      <c r="I34" s="542">
        <v>11.457494925803887</v>
      </c>
    </row>
    <row r="35" spans="2:9" x14ac:dyDescent="0.2">
      <c r="B35" s="546" t="s">
        <v>366</v>
      </c>
      <c r="C35" s="637">
        <v>10.524809248883098</v>
      </c>
      <c r="D35" s="541">
        <v>2.5096858110997746</v>
      </c>
      <c r="E35" s="541">
        <v>10.595951845178472</v>
      </c>
      <c r="F35" s="541">
        <v>9.3776796984140773</v>
      </c>
      <c r="G35" s="541">
        <v>8.2389148034777051</v>
      </c>
      <c r="H35" s="541">
        <v>7.705202557622898</v>
      </c>
      <c r="I35" s="542">
        <v>7.9483532516396069</v>
      </c>
    </row>
    <row r="36" spans="2:9" x14ac:dyDescent="0.2">
      <c r="B36" s="545" t="s">
        <v>355</v>
      </c>
      <c r="C36" s="541">
        <v>1.08273946545944</v>
      </c>
      <c r="D36" s="541">
        <v>1.3327394654594404</v>
      </c>
      <c r="E36" s="541">
        <v>1.58273946545944</v>
      </c>
      <c r="F36" s="541">
        <v>1.3327394654594404</v>
      </c>
      <c r="G36" s="541">
        <v>1.08273946545944</v>
      </c>
      <c r="H36" s="541">
        <v>1.08273946545944</v>
      </c>
      <c r="I36" s="542">
        <v>0.58273946545944</v>
      </c>
    </row>
    <row r="37" spans="2:9" x14ac:dyDescent="0.2">
      <c r="B37" s="545" t="s">
        <v>367</v>
      </c>
      <c r="C37" s="541">
        <v>4.5047280000000001</v>
      </c>
      <c r="D37" s="541">
        <v>5.4257180000000007</v>
      </c>
      <c r="E37" s="541">
        <v>5.3037371500000008</v>
      </c>
      <c r="F37" s="541">
        <v>5.252124489999999</v>
      </c>
      <c r="G37" s="541">
        <v>5.1458384255637997</v>
      </c>
      <c r="H37" s="541">
        <v>5.1234564095792896</v>
      </c>
      <c r="I37" s="542">
        <v>5.0967634831248541</v>
      </c>
    </row>
    <row r="38" spans="2:9" x14ac:dyDescent="0.2">
      <c r="B38" s="546" t="s">
        <v>368</v>
      </c>
      <c r="C38" s="541">
        <v>0</v>
      </c>
      <c r="D38" s="541">
        <v>0.87597000000000014</v>
      </c>
      <c r="E38" s="541">
        <v>1.0004139999999999</v>
      </c>
      <c r="F38" s="541">
        <v>1.0004139999999999</v>
      </c>
      <c r="G38" s="541">
        <v>0.82812333333333332</v>
      </c>
      <c r="H38" s="541">
        <v>0.82812333333333332</v>
      </c>
      <c r="I38" s="542">
        <v>0.82812333333333332</v>
      </c>
    </row>
    <row r="39" spans="2:9" x14ac:dyDescent="0.2">
      <c r="B39" s="546" t="s">
        <v>369</v>
      </c>
      <c r="C39" s="541">
        <v>-5.3813139768999978</v>
      </c>
      <c r="D39" s="541">
        <v>0.57429459805273386</v>
      </c>
      <c r="E39" s="541">
        <v>0.69691206522999993</v>
      </c>
      <c r="F39" s="541">
        <v>0.72689573691000009</v>
      </c>
      <c r="G39" s="541">
        <v>0.74391691645165392</v>
      </c>
      <c r="H39" s="541">
        <v>0.63265221960241225</v>
      </c>
      <c r="I39" s="542">
        <v>0.49774914003808352</v>
      </c>
    </row>
    <row r="40" spans="2:9" x14ac:dyDescent="0.2">
      <c r="B40" s="558" t="s">
        <v>833</v>
      </c>
      <c r="C40" s="638">
        <v>-0.5434282114852067</v>
      </c>
      <c r="D40" s="550">
        <v>-0.79611799121303628</v>
      </c>
      <c r="E40" s="550">
        <v>-0.50010257801632507</v>
      </c>
      <c r="F40" s="550">
        <v>-0.55223916595888911</v>
      </c>
      <c r="G40" s="550">
        <v>-0.50110348772747126</v>
      </c>
      <c r="H40" s="550">
        <v>-0.49010014006938679</v>
      </c>
      <c r="I40" s="551">
        <v>-0.47349244938072038</v>
      </c>
    </row>
    <row r="41" spans="2:9" x14ac:dyDescent="0.2">
      <c r="B41" s="559" t="s">
        <v>370</v>
      </c>
      <c r="C41" s="553">
        <f t="shared" ref="C41:I41" si="2">C30+C31</f>
        <v>109.62800000000001</v>
      </c>
      <c r="D41" s="553">
        <f t="shared" si="2"/>
        <v>119.75546811759318</v>
      </c>
      <c r="E41" s="553">
        <f t="shared" si="2"/>
        <v>135.13782529412882</v>
      </c>
      <c r="F41" s="553">
        <f t="shared" si="2"/>
        <v>132.76098557957135</v>
      </c>
      <c r="G41" s="553">
        <f t="shared" si="2"/>
        <v>132.07554443298429</v>
      </c>
      <c r="H41" s="553">
        <f t="shared" si="2"/>
        <v>131.87764186167828</v>
      </c>
      <c r="I41" s="554">
        <f t="shared" si="2"/>
        <v>131.90602619843733</v>
      </c>
    </row>
    <row r="42" spans="2:9" x14ac:dyDescent="0.2">
      <c r="B42" s="560" t="s">
        <v>834</v>
      </c>
      <c r="C42" s="541">
        <v>-54.500999999999998</v>
      </c>
      <c r="D42" s="541">
        <v>-57.102813911436456</v>
      </c>
      <c r="E42" s="541">
        <v>-59.567789477594715</v>
      </c>
      <c r="F42" s="541">
        <v>-61.883405007365312</v>
      </c>
      <c r="G42" s="541">
        <v>-63.879131558056784</v>
      </c>
      <c r="H42" s="541">
        <v>-65.981725002699449</v>
      </c>
      <c r="I42" s="542">
        <v>-68.319264329103731</v>
      </c>
    </row>
    <row r="43" spans="2:9" x14ac:dyDescent="0.2">
      <c r="B43" s="561" t="s">
        <v>302</v>
      </c>
      <c r="C43" s="550">
        <f>C41+C42</f>
        <v>55.127000000000017</v>
      </c>
      <c r="D43" s="550">
        <f>D41+D42</f>
        <v>62.652654206156726</v>
      </c>
      <c r="E43" s="550">
        <f>E41+E42</f>
        <v>75.570035816534102</v>
      </c>
      <c r="F43" s="550">
        <f t="shared" ref="F43:I43" si="3">F41+F42</f>
        <v>70.877580572206043</v>
      </c>
      <c r="G43" s="550">
        <f t="shared" si="3"/>
        <v>68.196412874927503</v>
      </c>
      <c r="H43" s="550">
        <f t="shared" si="3"/>
        <v>65.895916858978836</v>
      </c>
      <c r="I43" s="551">
        <f t="shared" si="3"/>
        <v>63.5867618693336</v>
      </c>
    </row>
    <row r="44" spans="2:9" x14ac:dyDescent="0.2">
      <c r="B44" s="562" t="s">
        <v>371</v>
      </c>
      <c r="C44" s="563">
        <f t="shared" ref="C44:I44" si="4">C28+C41</f>
        <v>1047.2760000000003</v>
      </c>
      <c r="D44" s="563">
        <f t="shared" si="4"/>
        <v>1181.8924172661257</v>
      </c>
      <c r="E44" s="563">
        <f t="shared" si="4"/>
        <v>1198.7741405681052</v>
      </c>
      <c r="F44" s="563">
        <f t="shared" si="4"/>
        <v>1180.341475702211</v>
      </c>
      <c r="G44" s="563">
        <f t="shared" si="4"/>
        <v>1199.2011224013554</v>
      </c>
      <c r="H44" s="563">
        <f t="shared" si="4"/>
        <v>1239.7110506859494</v>
      </c>
      <c r="I44" s="564">
        <f t="shared" si="4"/>
        <v>1271.1492839423695</v>
      </c>
    </row>
    <row r="45" spans="2:9" ht="13.5" thickBot="1" x14ac:dyDescent="0.25">
      <c r="B45" s="565" t="s">
        <v>835</v>
      </c>
      <c r="C45" s="566"/>
      <c r="D45" s="566"/>
      <c r="E45" s="566"/>
      <c r="F45" s="566"/>
      <c r="G45" s="566"/>
      <c r="H45" s="566"/>
      <c r="I45" s="567"/>
    </row>
    <row r="46" spans="2:9" ht="13.5" thickBot="1" x14ac:dyDescent="0.25"/>
    <row r="47" spans="2:9" ht="53.25" customHeight="1" thickTop="1" x14ac:dyDescent="0.2">
      <c r="B47" s="776" t="s">
        <v>850</v>
      </c>
      <c r="C47" s="777"/>
      <c r="D47" s="777"/>
      <c r="E47" s="777"/>
      <c r="F47" s="777"/>
      <c r="G47" s="777"/>
      <c r="H47" s="777"/>
      <c r="I47" s="778"/>
    </row>
  </sheetData>
  <mergeCells count="3">
    <mergeCell ref="C4:I4"/>
    <mergeCell ref="D5:I5"/>
    <mergeCell ref="B47:I47"/>
  </mergeCells>
  <conditionalFormatting sqref="C44:I44 C28:I28">
    <cfRule type="cellIs" dxfId="0" priority="1" operator="greaterThan">
      <formula>1000</formula>
    </cfRule>
  </conditionalFormatting>
  <hyperlinks>
    <hyperlink ref="A1" location="Contents!A1" display="Contents!A1" xr:uid="{00000000-0004-0000-2F00-000000000000}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7"/>
  <dimension ref="A1:H47"/>
  <sheetViews>
    <sheetView showGridLines="0" workbookViewId="0"/>
  </sheetViews>
  <sheetFormatPr defaultColWidth="8.88671875" defaultRowHeight="12.75" x14ac:dyDescent="0.2"/>
  <cols>
    <col min="1" max="1" width="8.88671875" style="2"/>
    <col min="2" max="2" width="28.6640625" style="2" customWidth="1"/>
    <col min="3" max="8" width="7.109375" style="2" customWidth="1"/>
    <col min="9" max="16384" width="8.88671875" style="2"/>
  </cols>
  <sheetData>
    <row r="1" spans="1:8" ht="39.950000000000003" customHeight="1" x14ac:dyDescent="0.2">
      <c r="A1" s="4" t="s">
        <v>23</v>
      </c>
    </row>
    <row r="2" spans="1:8" ht="17.25" x14ac:dyDescent="0.3">
      <c r="B2" s="3" t="s">
        <v>20</v>
      </c>
    </row>
    <row r="3" spans="1:8" ht="15.75" thickBot="1" x14ac:dyDescent="0.3">
      <c r="B3" s="568"/>
      <c r="C3" s="569"/>
      <c r="D3" s="570"/>
      <c r="E3" s="570"/>
      <c r="F3" s="464"/>
      <c r="G3" s="464"/>
      <c r="H3" s="571"/>
    </row>
    <row r="4" spans="1:8" x14ac:dyDescent="0.2">
      <c r="B4" s="572"/>
      <c r="C4" s="770" t="s">
        <v>115</v>
      </c>
      <c r="D4" s="770"/>
      <c r="E4" s="770"/>
      <c r="F4" s="770"/>
      <c r="G4" s="770"/>
      <c r="H4" s="771"/>
    </row>
    <row r="5" spans="1:8" ht="12.75" customHeight="1" x14ac:dyDescent="0.2">
      <c r="B5" s="573"/>
      <c r="C5" s="772" t="s">
        <v>341</v>
      </c>
      <c r="D5" s="774" t="s">
        <v>116</v>
      </c>
      <c r="E5" s="774"/>
      <c r="F5" s="774"/>
      <c r="G5" s="774"/>
      <c r="H5" s="775"/>
    </row>
    <row r="6" spans="1:8" x14ac:dyDescent="0.2">
      <c r="B6" s="574"/>
      <c r="C6" s="773"/>
      <c r="D6" s="575" t="s">
        <v>27</v>
      </c>
      <c r="E6" s="575" t="s">
        <v>28</v>
      </c>
      <c r="F6" s="575" t="s">
        <v>29</v>
      </c>
      <c r="G6" s="575" t="s">
        <v>30</v>
      </c>
      <c r="H6" s="576" t="s">
        <v>31</v>
      </c>
    </row>
    <row r="7" spans="1:8" x14ac:dyDescent="0.2">
      <c r="B7" s="577" t="s">
        <v>344</v>
      </c>
      <c r="C7" s="538"/>
      <c r="D7" s="538"/>
      <c r="E7" s="538"/>
      <c r="F7" s="538"/>
      <c r="G7" s="538"/>
      <c r="H7" s="578"/>
    </row>
    <row r="8" spans="1:8" x14ac:dyDescent="0.2">
      <c r="B8" s="579" t="s">
        <v>345</v>
      </c>
      <c r="C8" s="541">
        <v>8.7326664999625905</v>
      </c>
      <c r="D8" s="541">
        <v>8.4998617303598962</v>
      </c>
      <c r="E8" s="541">
        <v>11.668010377437042</v>
      </c>
      <c r="F8" s="541">
        <v>2.9031627645636604</v>
      </c>
      <c r="G8" s="541">
        <v>-5.0683493366194625</v>
      </c>
      <c r="H8" s="542">
        <v>-11.631539830995678</v>
      </c>
    </row>
    <row r="9" spans="1:8" x14ac:dyDescent="0.2">
      <c r="B9" s="580" t="s">
        <v>346</v>
      </c>
      <c r="C9" s="541">
        <v>-4.9037585363021208</v>
      </c>
      <c r="D9" s="541">
        <v>80.66641250229361</v>
      </c>
      <c r="E9" s="541">
        <v>83.196727093249251</v>
      </c>
      <c r="F9" s="541">
        <v>47.504889561558116</v>
      </c>
      <c r="G9" s="541">
        <v>41.330318242205635</v>
      </c>
      <c r="H9" s="542">
        <v>51.764653454728773</v>
      </c>
    </row>
    <row r="10" spans="1:8" x14ac:dyDescent="0.2">
      <c r="B10" s="579" t="s">
        <v>119</v>
      </c>
      <c r="C10" s="541"/>
      <c r="D10" s="541"/>
      <c r="E10" s="541"/>
      <c r="F10" s="541"/>
      <c r="G10" s="541"/>
      <c r="H10" s="542"/>
    </row>
    <row r="11" spans="1:8" x14ac:dyDescent="0.2">
      <c r="B11" s="581" t="s">
        <v>224</v>
      </c>
      <c r="C11" s="541">
        <v>0.51821934742187636</v>
      </c>
      <c r="D11" s="541">
        <v>10.551006314352804</v>
      </c>
      <c r="E11" s="541">
        <v>21.548696363094052</v>
      </c>
      <c r="F11" s="541">
        <v>21.419379789273194</v>
      </c>
      <c r="G11" s="541">
        <v>18.820636830307137</v>
      </c>
      <c r="H11" s="542">
        <v>14.042722686061609</v>
      </c>
    </row>
    <row r="12" spans="1:8" x14ac:dyDescent="0.2">
      <c r="B12" s="582" t="s">
        <v>347</v>
      </c>
      <c r="C12" s="541">
        <v>1.8371518425995461</v>
      </c>
      <c r="D12" s="541">
        <v>0.83205666249225629</v>
      </c>
      <c r="E12" s="541">
        <v>-1.652990433061035</v>
      </c>
      <c r="F12" s="541">
        <v>0.63140079218793232</v>
      </c>
      <c r="G12" s="541">
        <v>2.5387560910110096</v>
      </c>
      <c r="H12" s="542">
        <v>3.2452252241219526</v>
      </c>
    </row>
    <row r="13" spans="1:8" ht="27.75" x14ac:dyDescent="0.2">
      <c r="B13" s="582" t="s">
        <v>831</v>
      </c>
      <c r="C13" s="541">
        <v>2.8300352791453136</v>
      </c>
      <c r="D13" s="541">
        <v>37.406605553507234</v>
      </c>
      <c r="E13" s="541">
        <v>57.811898648614708</v>
      </c>
      <c r="F13" s="541">
        <v>35.721039530856181</v>
      </c>
      <c r="G13" s="541">
        <v>30.148700443442493</v>
      </c>
      <c r="H13" s="542">
        <v>48.129136882068046</v>
      </c>
    </row>
    <row r="14" spans="1:8" x14ac:dyDescent="0.2">
      <c r="B14" s="581" t="s">
        <v>348</v>
      </c>
      <c r="C14" s="541">
        <v>-1.0272765559963233</v>
      </c>
      <c r="D14" s="541">
        <v>-3.1784736163658067E-2</v>
      </c>
      <c r="E14" s="541">
        <v>1.0847688867608625</v>
      </c>
      <c r="F14" s="541">
        <v>0.61535617083831085</v>
      </c>
      <c r="G14" s="541">
        <v>-0.990612156893107</v>
      </c>
      <c r="H14" s="542">
        <v>-1.4891391959355644</v>
      </c>
    </row>
    <row r="15" spans="1:8" x14ac:dyDescent="0.2">
      <c r="B15" s="582" t="s">
        <v>349</v>
      </c>
      <c r="C15" s="541">
        <v>-5.0164052355473387E-2</v>
      </c>
      <c r="D15" s="541">
        <v>-0.55277411099342721</v>
      </c>
      <c r="E15" s="541">
        <v>1.7326988301048223</v>
      </c>
      <c r="F15" s="541">
        <v>-0.7815064563299452</v>
      </c>
      <c r="G15" s="541">
        <v>0.39944813930948142</v>
      </c>
      <c r="H15" s="542">
        <v>0.25927853141256935</v>
      </c>
    </row>
    <row r="16" spans="1:8" x14ac:dyDescent="0.2">
      <c r="B16" s="582" t="s">
        <v>832</v>
      </c>
      <c r="C16" s="541">
        <v>-0.29400478398381003</v>
      </c>
      <c r="D16" s="541">
        <v>0.74085352046078601</v>
      </c>
      <c r="E16" s="541">
        <v>1.3588167624909104</v>
      </c>
      <c r="F16" s="541">
        <v>3.0163199760943815</v>
      </c>
      <c r="G16" s="541">
        <v>3.5989975078873044</v>
      </c>
      <c r="H16" s="542">
        <v>3.2261303240584178</v>
      </c>
    </row>
    <row r="17" spans="2:8" x14ac:dyDescent="0.2">
      <c r="B17" s="581" t="s">
        <v>350</v>
      </c>
      <c r="C17" s="541">
        <v>-1.1524368410147936</v>
      </c>
      <c r="D17" s="541">
        <v>-0.94122507495169039</v>
      </c>
      <c r="E17" s="541">
        <v>-2.1621203796006565</v>
      </c>
      <c r="F17" s="541">
        <v>-3.4928683218401009</v>
      </c>
      <c r="G17" s="541">
        <v>-4.2584091399445452</v>
      </c>
      <c r="H17" s="542">
        <v>-4.4227133422158964</v>
      </c>
    </row>
    <row r="18" spans="2:8" x14ac:dyDescent="0.2">
      <c r="B18" s="582" t="s">
        <v>351</v>
      </c>
      <c r="C18" s="541">
        <v>-0.15787214397413196</v>
      </c>
      <c r="D18" s="541">
        <v>-5.4411055137162379E-3</v>
      </c>
      <c r="E18" s="541">
        <v>-3.9429491470617251E-3</v>
      </c>
      <c r="F18" s="541">
        <v>0.22861058413071955</v>
      </c>
      <c r="G18" s="541">
        <v>0.21144283592071833</v>
      </c>
      <c r="H18" s="542">
        <v>0.21795495485699323</v>
      </c>
    </row>
    <row r="19" spans="2:8" x14ac:dyDescent="0.2">
      <c r="B19" s="582" t="s">
        <v>352</v>
      </c>
      <c r="C19" s="541">
        <v>0</v>
      </c>
      <c r="D19" s="541">
        <v>0.19012700000000016</v>
      </c>
      <c r="E19" s="541">
        <v>0.14772200000000013</v>
      </c>
      <c r="F19" s="541">
        <v>0.10338400000000014</v>
      </c>
      <c r="G19" s="541">
        <v>0.18766900000000009</v>
      </c>
      <c r="H19" s="542">
        <v>0.22441299999999997</v>
      </c>
    </row>
    <row r="20" spans="2:8" x14ac:dyDescent="0.2">
      <c r="B20" s="581" t="s">
        <v>353</v>
      </c>
      <c r="C20" s="541">
        <v>0</v>
      </c>
      <c r="D20" s="541">
        <v>0</v>
      </c>
      <c r="E20" s="541">
        <v>0</v>
      </c>
      <c r="F20" s="541">
        <v>0</v>
      </c>
      <c r="G20" s="541">
        <v>0</v>
      </c>
      <c r="H20" s="542">
        <v>0</v>
      </c>
    </row>
    <row r="21" spans="2:8" x14ac:dyDescent="0.2">
      <c r="B21" s="475" t="s">
        <v>354</v>
      </c>
      <c r="C21" s="541">
        <v>-0.30399999999999999</v>
      </c>
      <c r="D21" s="541">
        <v>-0.28700000000000003</v>
      </c>
      <c r="E21" s="541">
        <v>-0.31099999999999994</v>
      </c>
      <c r="F21" s="541">
        <v>-0.33499999999999996</v>
      </c>
      <c r="G21" s="541">
        <v>-0.35899999999999999</v>
      </c>
      <c r="H21" s="542">
        <v>-0.38300000000000001</v>
      </c>
    </row>
    <row r="22" spans="2:8" x14ac:dyDescent="0.2">
      <c r="B22" s="475" t="s">
        <v>355</v>
      </c>
      <c r="C22" s="541">
        <v>0</v>
      </c>
      <c r="D22" s="541">
        <v>0</v>
      </c>
      <c r="E22" s="541">
        <v>0</v>
      </c>
      <c r="F22" s="541">
        <v>0</v>
      </c>
      <c r="G22" s="541">
        <v>0</v>
      </c>
      <c r="H22" s="542">
        <v>0</v>
      </c>
    </row>
    <row r="23" spans="2:8" x14ac:dyDescent="0.2">
      <c r="B23" s="582" t="s">
        <v>356</v>
      </c>
      <c r="C23" s="541">
        <v>-0.56018268707883578</v>
      </c>
      <c r="D23" s="541">
        <v>-9.7392008592869672E-2</v>
      </c>
      <c r="E23" s="541">
        <v>0.10930901640191593</v>
      </c>
      <c r="F23" s="541">
        <v>0.25018543244852509</v>
      </c>
      <c r="G23" s="541">
        <v>0.24223117992037402</v>
      </c>
      <c r="H23" s="542">
        <v>-6.5625088747196969E-2</v>
      </c>
    </row>
    <row r="24" spans="2:8" x14ac:dyDescent="0.2">
      <c r="B24" s="581" t="s">
        <v>357</v>
      </c>
      <c r="C24" s="541">
        <v>0.55225375488535633</v>
      </c>
      <c r="D24" s="541">
        <v>-0.26977716864184131</v>
      </c>
      <c r="E24" s="541">
        <v>0.56560499829229016</v>
      </c>
      <c r="F24" s="541">
        <v>0.33165457343586624</v>
      </c>
      <c r="G24" s="541">
        <v>0.33644816823202461</v>
      </c>
      <c r="H24" s="542">
        <v>0.32763031207597137</v>
      </c>
    </row>
    <row r="25" spans="2:8" x14ac:dyDescent="0.2">
      <c r="B25" s="581" t="s">
        <v>335</v>
      </c>
      <c r="C25" s="541">
        <v>0</v>
      </c>
      <c r="D25" s="541">
        <v>-3.1278926763726655</v>
      </c>
      <c r="E25" s="541">
        <v>-4.4327874914895684</v>
      </c>
      <c r="F25" s="541">
        <v>-4.9208775344232434</v>
      </c>
      <c r="G25" s="541">
        <v>-3.8056834221223852</v>
      </c>
      <c r="H25" s="542">
        <v>-5.7609428877471576</v>
      </c>
    </row>
    <row r="26" spans="2:8" x14ac:dyDescent="0.2">
      <c r="B26" s="582" t="s">
        <v>358</v>
      </c>
      <c r="C26" s="541">
        <v>-17.029201021900459</v>
      </c>
      <c r="D26" s="541">
        <v>42.160620017979838</v>
      </c>
      <c r="E26" s="541">
        <v>11.458993280336234</v>
      </c>
      <c r="F26" s="541">
        <v>-0.82966613297825176</v>
      </c>
      <c r="G26" s="541">
        <v>-1.233786153549177</v>
      </c>
      <c r="H26" s="542">
        <v>-1.2543763307715508</v>
      </c>
    </row>
    <row r="27" spans="2:8" x14ac:dyDescent="0.2">
      <c r="B27" s="583" t="s">
        <v>359</v>
      </c>
      <c r="C27" s="550">
        <v>-4.6275367534361598</v>
      </c>
      <c r="D27" s="550">
        <v>-5.901569685269239</v>
      </c>
      <c r="E27" s="550">
        <v>-4.0589404395483353</v>
      </c>
      <c r="F27" s="550">
        <v>-4.4525228421354148</v>
      </c>
      <c r="G27" s="550">
        <v>-4.5065210813160457</v>
      </c>
      <c r="H27" s="551">
        <v>-4.5320416145092519</v>
      </c>
    </row>
    <row r="28" spans="2:8" x14ac:dyDescent="0.2">
      <c r="B28" s="584" t="s">
        <v>360</v>
      </c>
      <c r="C28" s="553">
        <v>3.8289079636604129</v>
      </c>
      <c r="D28" s="553">
        <v>89.166274232653564</v>
      </c>
      <c r="E28" s="553">
        <v>94.86473747068635</v>
      </c>
      <c r="F28" s="553">
        <v>50.408052326121833</v>
      </c>
      <c r="G28" s="553">
        <v>36.261968905586173</v>
      </c>
      <c r="H28" s="554">
        <v>40.133113623733152</v>
      </c>
    </row>
    <row r="29" spans="2:8" x14ac:dyDescent="0.2">
      <c r="B29" s="577" t="s">
        <v>361</v>
      </c>
      <c r="C29" s="541"/>
      <c r="D29" s="541"/>
      <c r="E29" s="541"/>
      <c r="F29" s="541"/>
      <c r="G29" s="541"/>
      <c r="H29" s="542"/>
    </row>
    <row r="30" spans="2:8" x14ac:dyDescent="0.2">
      <c r="B30" s="579" t="s">
        <v>362</v>
      </c>
      <c r="C30" s="541">
        <v>7.7830090039999931</v>
      </c>
      <c r="D30" s="541">
        <v>2.8224690499430096</v>
      </c>
      <c r="E30" s="541">
        <v>-0.19927555628740379</v>
      </c>
      <c r="F30" s="541">
        <v>-0.13954263309348391</v>
      </c>
      <c r="G30" s="541">
        <v>-3.6559536265711898</v>
      </c>
      <c r="H30" s="542">
        <v>-6.9255247297209905</v>
      </c>
    </row>
    <row r="31" spans="2:8" x14ac:dyDescent="0.2">
      <c r="B31" s="580" t="s">
        <v>363</v>
      </c>
      <c r="C31" s="541">
        <v>8.3436996864725437</v>
      </c>
      <c r="D31" s="541">
        <v>3.2943938289109731</v>
      </c>
      <c r="E31" s="541">
        <v>3.8193136366533267</v>
      </c>
      <c r="F31" s="541">
        <v>3.1300624307611074</v>
      </c>
      <c r="G31" s="541">
        <v>0.94370838495968457</v>
      </c>
      <c r="H31" s="542">
        <v>0.37913660078449141</v>
      </c>
    </row>
    <row r="32" spans="2:8" x14ac:dyDescent="0.2">
      <c r="B32" s="579" t="s">
        <v>119</v>
      </c>
      <c r="C32" s="541"/>
      <c r="D32" s="541"/>
      <c r="E32" s="541"/>
      <c r="F32" s="541"/>
      <c r="G32" s="541"/>
      <c r="H32" s="542"/>
    </row>
    <row r="33" spans="2:8" x14ac:dyDescent="0.2">
      <c r="B33" s="585" t="s">
        <v>364</v>
      </c>
      <c r="C33" s="541">
        <v>4.5973245053750569</v>
      </c>
      <c r="D33" s="541">
        <v>3.1776900821573175</v>
      </c>
      <c r="E33" s="541">
        <v>2.5377679125014367</v>
      </c>
      <c r="F33" s="541">
        <v>1.7148202332972637</v>
      </c>
      <c r="G33" s="541">
        <v>1.4800736685868401</v>
      </c>
      <c r="H33" s="542">
        <v>1.3880342753623776</v>
      </c>
    </row>
    <row r="34" spans="2:8" x14ac:dyDescent="0.2">
      <c r="B34" s="585" t="s">
        <v>372</v>
      </c>
      <c r="C34" s="541">
        <v>0.54100391284001148</v>
      </c>
      <c r="D34" s="541">
        <v>-0.13710125463523148</v>
      </c>
      <c r="E34" s="541">
        <v>0.45791926880750289</v>
      </c>
      <c r="F34" s="541">
        <v>1.0544529669019198</v>
      </c>
      <c r="G34" s="541">
        <v>2.6791768937702471</v>
      </c>
      <c r="H34" s="542">
        <v>-0.61531978458251047</v>
      </c>
    </row>
    <row r="35" spans="2:8" x14ac:dyDescent="0.2">
      <c r="B35" s="581" t="s">
        <v>366</v>
      </c>
      <c r="C35" s="637">
        <v>0</v>
      </c>
      <c r="D35" s="541">
        <v>-0.40648207346325949</v>
      </c>
      <c r="E35" s="541">
        <v>-0.4442537209272519</v>
      </c>
      <c r="F35" s="541">
        <v>-0.64537557263447631</v>
      </c>
      <c r="G35" s="541">
        <v>-0.92330943329473314</v>
      </c>
      <c r="H35" s="542">
        <v>-1.1951371853445094</v>
      </c>
    </row>
    <row r="36" spans="2:8" x14ac:dyDescent="0.2">
      <c r="B36" s="581" t="s">
        <v>355</v>
      </c>
      <c r="C36" s="541">
        <v>0</v>
      </c>
      <c r="D36" s="541">
        <v>0</v>
      </c>
      <c r="E36" s="541">
        <v>0</v>
      </c>
      <c r="F36" s="541">
        <v>0</v>
      </c>
      <c r="G36" s="541">
        <v>0</v>
      </c>
      <c r="H36" s="542">
        <v>0</v>
      </c>
    </row>
    <row r="37" spans="2:8" x14ac:dyDescent="0.2">
      <c r="B37" s="581" t="s">
        <v>367</v>
      </c>
      <c r="C37" s="541">
        <v>-0.63387606075308334</v>
      </c>
      <c r="D37" s="541">
        <v>0.16950782948464305</v>
      </c>
      <c r="E37" s="541">
        <v>0.17432942124834216</v>
      </c>
      <c r="F37" s="541">
        <v>0.25662513300738699</v>
      </c>
      <c r="G37" s="541">
        <v>-2.4128671212456432E-2</v>
      </c>
      <c r="H37" s="542">
        <v>2.0825068658238521E-2</v>
      </c>
    </row>
    <row r="38" spans="2:8" x14ac:dyDescent="0.2">
      <c r="B38" s="581" t="s">
        <v>368</v>
      </c>
      <c r="C38" s="541">
        <v>0</v>
      </c>
      <c r="D38" s="541">
        <v>-0.22225199999999989</v>
      </c>
      <c r="E38" s="541">
        <v>0.28672199999999992</v>
      </c>
      <c r="F38" s="541">
        <v>0.6925794999999999</v>
      </c>
      <c r="G38" s="541">
        <v>-0.59795016666666667</v>
      </c>
      <c r="H38" s="542">
        <v>-0.55440766666666663</v>
      </c>
    </row>
    <row r="39" spans="2:8" x14ac:dyDescent="0.2">
      <c r="B39" s="582" t="s">
        <v>369</v>
      </c>
      <c r="C39" s="541">
        <v>-0.34337716337263036</v>
      </c>
      <c r="D39" s="541">
        <v>-0.33533374540125349</v>
      </c>
      <c r="E39" s="541">
        <v>-0.6810686925187065</v>
      </c>
      <c r="F39" s="541">
        <v>-1.3380283003939</v>
      </c>
      <c r="G39" s="541">
        <v>-3.0314747578895469</v>
      </c>
      <c r="H39" s="542">
        <v>3.2562352511856796E-3</v>
      </c>
    </row>
    <row r="40" spans="2:8" x14ac:dyDescent="0.2">
      <c r="B40" s="583" t="s">
        <v>833</v>
      </c>
      <c r="C40" s="638">
        <v>4.1826244923831801</v>
      </c>
      <c r="D40" s="550">
        <v>1.048364990768758</v>
      </c>
      <c r="E40" s="550">
        <v>1.4878974475420028</v>
      </c>
      <c r="F40" s="550">
        <v>1.3949884705828972</v>
      </c>
      <c r="G40" s="550">
        <v>1.3613208516659965</v>
      </c>
      <c r="H40" s="551">
        <v>1.3318856581063785</v>
      </c>
    </row>
    <row r="41" spans="2:8" x14ac:dyDescent="0.2">
      <c r="B41" s="586" t="s">
        <v>370</v>
      </c>
      <c r="C41" s="553">
        <v>16.12670869047254</v>
      </c>
      <c r="D41" s="553">
        <v>6.1168628788539792</v>
      </c>
      <c r="E41" s="553">
        <v>3.62003808036593</v>
      </c>
      <c r="F41" s="553">
        <v>2.9905197976676448</v>
      </c>
      <c r="G41" s="553">
        <v>-2.7122452416114982</v>
      </c>
      <c r="H41" s="554">
        <v>-6.5463881289364849</v>
      </c>
    </row>
    <row r="42" spans="2:8" x14ac:dyDescent="0.2">
      <c r="B42" s="587" t="s">
        <v>836</v>
      </c>
      <c r="C42" s="541">
        <v>0.68349783186866375</v>
      </c>
      <c r="D42" s="541">
        <v>0.13434273300022426</v>
      </c>
      <c r="E42" s="541">
        <v>-9.5760530444074732E-2</v>
      </c>
      <c r="F42" s="541">
        <v>-0.21633628705350105</v>
      </c>
      <c r="G42" s="541">
        <v>-0.12454460518903687</v>
      </c>
      <c r="H42" s="542">
        <v>0.28347412789356952</v>
      </c>
    </row>
    <row r="43" spans="2:8" x14ac:dyDescent="0.2">
      <c r="B43" s="588" t="s">
        <v>302</v>
      </c>
      <c r="C43" s="550">
        <v>16.810206522341204</v>
      </c>
      <c r="D43" s="550">
        <v>6.2512056118542034</v>
      </c>
      <c r="E43" s="550">
        <v>3.5242775499218624</v>
      </c>
      <c r="F43" s="550">
        <v>2.7741835106141508</v>
      </c>
      <c r="G43" s="550">
        <v>-2.8367898468005279</v>
      </c>
      <c r="H43" s="551">
        <v>-6.2629140010429154</v>
      </c>
    </row>
    <row r="44" spans="2:8" x14ac:dyDescent="0.2">
      <c r="B44" s="589" t="s">
        <v>371</v>
      </c>
      <c r="C44" s="553">
        <v>19.955616654132882</v>
      </c>
      <c r="D44" s="553">
        <v>95.283137111507585</v>
      </c>
      <c r="E44" s="553">
        <v>98.48477555105228</v>
      </c>
      <c r="F44" s="553">
        <v>53.398572123789336</v>
      </c>
      <c r="G44" s="553">
        <v>33.549723663974646</v>
      </c>
      <c r="H44" s="554">
        <v>33.58672549479661</v>
      </c>
    </row>
    <row r="45" spans="2:8" ht="13.5" thickBot="1" x14ac:dyDescent="0.25">
      <c r="B45" s="590" t="s">
        <v>835</v>
      </c>
      <c r="C45" s="591"/>
      <c r="D45" s="591"/>
      <c r="E45" s="591"/>
      <c r="F45" s="591"/>
      <c r="G45" s="591"/>
      <c r="H45" s="592"/>
    </row>
    <row r="46" spans="2:8" ht="13.5" thickBot="1" x14ac:dyDescent="0.25"/>
    <row r="47" spans="2:8" ht="45" customHeight="1" thickTop="1" x14ac:dyDescent="0.2">
      <c r="B47" s="776" t="s">
        <v>851</v>
      </c>
      <c r="C47" s="777"/>
      <c r="D47" s="777"/>
      <c r="E47" s="777"/>
      <c r="F47" s="777"/>
      <c r="G47" s="777"/>
      <c r="H47" s="777"/>
    </row>
  </sheetData>
  <mergeCells count="4">
    <mergeCell ref="C4:H4"/>
    <mergeCell ref="C5:C6"/>
    <mergeCell ref="D5:H5"/>
    <mergeCell ref="B47:H47"/>
  </mergeCells>
  <hyperlinks>
    <hyperlink ref="A1" location="Contents!A1" display="Contents!A1" xr:uid="{00000000-0004-0000-3000-000000000000}"/>
  </hyperlink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8">
    <tabColor theme="6"/>
  </sheetPr>
  <dimension ref="A1:Z100"/>
  <sheetViews>
    <sheetView workbookViewId="0"/>
  </sheetViews>
  <sheetFormatPr defaultRowHeight="15" x14ac:dyDescent="0.25"/>
  <sheetData>
    <row r="1" spans="1:26" x14ac:dyDescent="0.25">
      <c r="A1" s="82"/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  <c r="P1" s="82"/>
      <c r="Q1" s="82"/>
      <c r="R1" s="82"/>
      <c r="S1" s="82"/>
      <c r="T1" s="82"/>
      <c r="U1" s="82"/>
      <c r="V1" s="82"/>
      <c r="W1" s="82"/>
      <c r="X1" s="82"/>
      <c r="Y1" s="82"/>
      <c r="Z1" s="82"/>
    </row>
    <row r="2" spans="1:26" x14ac:dyDescent="0.2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</row>
    <row r="3" spans="1:26" x14ac:dyDescent="0.25">
      <c r="A3" s="82"/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  <c r="S3" s="82"/>
      <c r="T3" s="82"/>
      <c r="U3" s="82"/>
      <c r="V3" s="82"/>
      <c r="W3" s="82"/>
      <c r="X3" s="82"/>
      <c r="Y3" s="82"/>
      <c r="Z3" s="82"/>
    </row>
    <row r="4" spans="1:26" x14ac:dyDescent="0.25">
      <c r="A4" s="82"/>
      <c r="B4" s="82"/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</row>
    <row r="5" spans="1:26" x14ac:dyDescent="0.25">
      <c r="A5" s="82"/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</row>
    <row r="6" spans="1:26" x14ac:dyDescent="0.25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</row>
    <row r="7" spans="1:26" x14ac:dyDescent="0.25">
      <c r="A7" s="82"/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</row>
    <row r="8" spans="1:26" x14ac:dyDescent="0.25">
      <c r="A8" s="82"/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</row>
    <row r="9" spans="1:26" x14ac:dyDescent="0.25">
      <c r="A9" s="82"/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</row>
    <row r="10" spans="1:26" x14ac:dyDescent="0.25">
      <c r="A10" s="82"/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</row>
    <row r="11" spans="1:26" x14ac:dyDescent="0.2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</row>
    <row r="12" spans="1:26" x14ac:dyDescent="0.25">
      <c r="A12" s="82"/>
      <c r="B12" s="82"/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</row>
    <row r="13" spans="1:26" x14ac:dyDescent="0.2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</row>
    <row r="14" spans="1:26" x14ac:dyDescent="0.25">
      <c r="A14" s="82"/>
      <c r="B14" s="82"/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</row>
    <row r="15" spans="1:26" x14ac:dyDescent="0.25">
      <c r="A15" s="82"/>
      <c r="B15" s="82"/>
      <c r="C15" s="82"/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</row>
    <row r="16" spans="1:26" x14ac:dyDescent="0.25">
      <c r="A16" s="82"/>
      <c r="B16" s="82"/>
      <c r="C16" s="82"/>
      <c r="D16" s="82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</row>
    <row r="17" spans="1:26" x14ac:dyDescent="0.25">
      <c r="A17" s="82"/>
      <c r="B17" s="82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</row>
    <row r="18" spans="1:26" x14ac:dyDescent="0.25">
      <c r="A18" s="82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</row>
    <row r="19" spans="1:26" x14ac:dyDescent="0.2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</row>
    <row r="20" spans="1:26" x14ac:dyDescent="0.25">
      <c r="A20" s="82"/>
      <c r="B20" s="82"/>
      <c r="C20" s="82"/>
      <c r="D20" s="82"/>
      <c r="E20" s="82"/>
      <c r="F20" s="82"/>
      <c r="G20" s="82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</row>
    <row r="21" spans="1:26" x14ac:dyDescent="0.25">
      <c r="A21" s="82"/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</row>
    <row r="22" spans="1:26" x14ac:dyDescent="0.2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</row>
    <row r="23" spans="1:26" x14ac:dyDescent="0.25">
      <c r="A23" s="82"/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</row>
    <row r="24" spans="1:26" x14ac:dyDescent="0.2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</row>
    <row r="25" spans="1:26" x14ac:dyDescent="0.25">
      <c r="A25" s="82"/>
      <c r="B25" s="82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</row>
    <row r="26" spans="1:26" x14ac:dyDescent="0.2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</row>
    <row r="27" spans="1:26" x14ac:dyDescent="0.25">
      <c r="A27" s="82"/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</row>
    <row r="28" spans="1:26" x14ac:dyDescent="0.25">
      <c r="A28" s="82"/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</row>
    <row r="29" spans="1:26" x14ac:dyDescent="0.25">
      <c r="A29" s="82"/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</row>
    <row r="30" spans="1:26" x14ac:dyDescent="0.25">
      <c r="A30" s="82"/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</row>
    <row r="31" spans="1:26" x14ac:dyDescent="0.25">
      <c r="A31" s="82"/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</row>
    <row r="32" spans="1:26" x14ac:dyDescent="0.2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</row>
    <row r="33" spans="1:26" x14ac:dyDescent="0.2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</row>
    <row r="34" spans="1:26" x14ac:dyDescent="0.25">
      <c r="A34" s="82"/>
      <c r="B34" s="82"/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</row>
    <row r="35" spans="1:26" x14ac:dyDescent="0.2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</row>
    <row r="36" spans="1:26" x14ac:dyDescent="0.2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</row>
    <row r="37" spans="1:26" x14ac:dyDescent="0.25">
      <c r="A37" s="82"/>
      <c r="B37" s="82"/>
      <c r="C37" s="82"/>
      <c r="D37" s="82"/>
      <c r="E37" s="82"/>
      <c r="F37" s="82"/>
      <c r="G37" s="82"/>
      <c r="H37" s="82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</row>
    <row r="38" spans="1:26" x14ac:dyDescent="0.25">
      <c r="A38" s="82"/>
      <c r="B38" s="82"/>
      <c r="C38" s="8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</row>
    <row r="39" spans="1:26" x14ac:dyDescent="0.25">
      <c r="A39" s="82"/>
      <c r="B39" s="82"/>
      <c r="C39" s="82"/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</row>
    <row r="40" spans="1:26" x14ac:dyDescent="0.25">
      <c r="A40" s="82"/>
      <c r="B40" s="82"/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</row>
    <row r="41" spans="1:26" x14ac:dyDescent="0.25">
      <c r="A41" s="82"/>
      <c r="B41" s="82"/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</row>
    <row r="42" spans="1:26" x14ac:dyDescent="0.25">
      <c r="A42" s="82"/>
      <c r="B42" s="82"/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</row>
    <row r="43" spans="1:26" x14ac:dyDescent="0.25">
      <c r="A43" s="82"/>
      <c r="B43" s="82"/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</row>
    <row r="44" spans="1:26" x14ac:dyDescent="0.25">
      <c r="A44" s="82"/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</row>
    <row r="45" spans="1:26" x14ac:dyDescent="0.25">
      <c r="A45" s="82"/>
      <c r="B45" s="82"/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</row>
    <row r="46" spans="1:26" x14ac:dyDescent="0.25">
      <c r="A46" s="82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</row>
    <row r="47" spans="1:26" x14ac:dyDescent="0.25">
      <c r="A47" s="82"/>
      <c r="B47" s="82"/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</row>
    <row r="48" spans="1:26" x14ac:dyDescent="0.25">
      <c r="A48" s="82"/>
      <c r="B48" s="82"/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</row>
    <row r="49" spans="1:26" x14ac:dyDescent="0.25">
      <c r="A49" s="82"/>
      <c r="B49" s="82"/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</row>
    <row r="50" spans="1:26" x14ac:dyDescent="0.25">
      <c r="A50" s="82"/>
      <c r="B50" s="82"/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</row>
    <row r="51" spans="1:26" x14ac:dyDescent="0.25">
      <c r="A51" s="82"/>
      <c r="B51" s="82"/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</row>
    <row r="52" spans="1:26" x14ac:dyDescent="0.25">
      <c r="A52" s="82"/>
      <c r="B52" s="82"/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</row>
    <row r="53" spans="1:26" x14ac:dyDescent="0.2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</row>
    <row r="54" spans="1:26" x14ac:dyDescent="0.25">
      <c r="A54" s="82"/>
      <c r="B54" s="82"/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</row>
    <row r="55" spans="1:26" x14ac:dyDescent="0.25">
      <c r="A55" s="82"/>
      <c r="B55" s="82"/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</row>
    <row r="56" spans="1:26" x14ac:dyDescent="0.25">
      <c r="A56" s="82"/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</row>
    <row r="57" spans="1:26" x14ac:dyDescent="0.25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</row>
    <row r="58" spans="1:26" x14ac:dyDescent="0.25">
      <c r="A58" s="82"/>
      <c r="B58" s="82"/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</row>
    <row r="59" spans="1:26" x14ac:dyDescent="0.25">
      <c r="A59" s="82"/>
      <c r="B59" s="82"/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</row>
    <row r="60" spans="1:26" x14ac:dyDescent="0.25">
      <c r="A60" s="82"/>
      <c r="B60" s="82"/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</row>
    <row r="61" spans="1:26" x14ac:dyDescent="0.25">
      <c r="A61" s="82"/>
      <c r="B61" s="82"/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</row>
    <row r="62" spans="1:26" x14ac:dyDescent="0.25">
      <c r="A62" s="82"/>
      <c r="B62" s="82"/>
      <c r="C62" s="82"/>
      <c r="D62" s="82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</row>
    <row r="63" spans="1:26" x14ac:dyDescent="0.25">
      <c r="A63" s="82"/>
      <c r="B63" s="82"/>
      <c r="C63" s="8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</row>
    <row r="64" spans="1:26" x14ac:dyDescent="0.25">
      <c r="A64" s="82"/>
      <c r="B64" s="82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</row>
    <row r="65" spans="1:26" x14ac:dyDescent="0.25">
      <c r="A65" s="82"/>
      <c r="B65" s="82"/>
      <c r="C65" s="82"/>
      <c r="D65" s="82"/>
      <c r="E65" s="82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</row>
    <row r="66" spans="1:26" x14ac:dyDescent="0.25">
      <c r="A66" s="82"/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</row>
    <row r="67" spans="1:26" x14ac:dyDescent="0.25">
      <c r="A67" s="82"/>
      <c r="B67" s="82"/>
      <c r="C67" s="82"/>
      <c r="D67" s="82"/>
      <c r="E67" s="82"/>
      <c r="F67" s="82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</row>
    <row r="68" spans="1:26" x14ac:dyDescent="0.25">
      <c r="A68" s="82"/>
      <c r="B68" s="82"/>
      <c r="C68" s="82"/>
      <c r="D68" s="82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</row>
    <row r="69" spans="1:26" x14ac:dyDescent="0.25">
      <c r="A69" s="82"/>
      <c r="B69" s="82"/>
      <c r="C69" s="82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</row>
    <row r="70" spans="1:26" x14ac:dyDescent="0.25">
      <c r="A70" s="82"/>
      <c r="B70" s="82"/>
      <c r="C70" s="82"/>
      <c r="D70" s="82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</row>
    <row r="71" spans="1:26" x14ac:dyDescent="0.25">
      <c r="A71" s="82"/>
      <c r="B71" s="82"/>
      <c r="C71" s="82"/>
      <c r="D71" s="82"/>
      <c r="E71" s="82"/>
      <c r="F71" s="82"/>
      <c r="G71" s="82"/>
      <c r="H71" s="82"/>
      <c r="I71" s="82"/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</row>
    <row r="72" spans="1:26" x14ac:dyDescent="0.2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</row>
    <row r="73" spans="1:26" x14ac:dyDescent="0.25">
      <c r="A73" s="82"/>
      <c r="B73" s="82"/>
      <c r="C73" s="82"/>
      <c r="D73" s="82"/>
      <c r="E73" s="82"/>
      <c r="F73" s="82"/>
      <c r="G73" s="82"/>
      <c r="H73" s="82"/>
      <c r="I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</row>
    <row r="74" spans="1:26" x14ac:dyDescent="0.25">
      <c r="A74" s="82"/>
      <c r="B74" s="82"/>
      <c r="C74" s="82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</row>
    <row r="75" spans="1:26" x14ac:dyDescent="0.25">
      <c r="A75" s="82"/>
      <c r="B75" s="82"/>
      <c r="C75" s="82"/>
      <c r="D75" s="82"/>
      <c r="E75" s="82"/>
      <c r="F75" s="82"/>
      <c r="G75" s="82"/>
      <c r="H75" s="82"/>
      <c r="I75" s="82"/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</row>
    <row r="76" spans="1:26" x14ac:dyDescent="0.25">
      <c r="A76" s="82"/>
      <c r="B76" s="82"/>
      <c r="C76" s="82"/>
      <c r="D76" s="82"/>
      <c r="E76" s="82"/>
      <c r="F76" s="82"/>
      <c r="G76" s="82"/>
      <c r="H76" s="82"/>
      <c r="I76" s="82"/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</row>
    <row r="77" spans="1:26" x14ac:dyDescent="0.25">
      <c r="A77" s="82"/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</row>
    <row r="78" spans="1:26" x14ac:dyDescent="0.25">
      <c r="A78" s="82"/>
      <c r="B78" s="82"/>
      <c r="C78" s="82"/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</row>
    <row r="79" spans="1:26" x14ac:dyDescent="0.25">
      <c r="A79" s="82"/>
      <c r="B79" s="82"/>
      <c r="C79" s="82"/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</row>
    <row r="80" spans="1:26" x14ac:dyDescent="0.25">
      <c r="A80" s="82"/>
      <c r="B80" s="82"/>
      <c r="C80" s="82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</row>
    <row r="81" spans="1:26" x14ac:dyDescent="0.25">
      <c r="A81" s="82"/>
      <c r="B81" s="82"/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</row>
    <row r="82" spans="1:26" x14ac:dyDescent="0.2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</row>
    <row r="83" spans="1:26" x14ac:dyDescent="0.25">
      <c r="A83" s="82"/>
      <c r="B83" s="82"/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</row>
    <row r="84" spans="1:26" x14ac:dyDescent="0.25">
      <c r="A84" s="82"/>
      <c r="B84" s="82"/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</row>
    <row r="85" spans="1:26" x14ac:dyDescent="0.25">
      <c r="A85" s="82"/>
      <c r="B85" s="82"/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</row>
    <row r="86" spans="1:26" x14ac:dyDescent="0.25">
      <c r="A86" s="82"/>
      <c r="B86" s="82"/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</row>
    <row r="87" spans="1:26" x14ac:dyDescent="0.25">
      <c r="A87" s="82"/>
      <c r="B87" s="82"/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</row>
    <row r="88" spans="1:26" x14ac:dyDescent="0.25">
      <c r="A88" s="82"/>
      <c r="B88" s="82"/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</row>
    <row r="89" spans="1:26" x14ac:dyDescent="0.25">
      <c r="A89" s="82"/>
      <c r="B89" s="82"/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</row>
    <row r="90" spans="1:26" x14ac:dyDescent="0.25">
      <c r="A90" s="82"/>
      <c r="B90" s="82"/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</row>
    <row r="91" spans="1:26" x14ac:dyDescent="0.25">
      <c r="A91" s="82"/>
      <c r="B91" s="82"/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</row>
    <row r="92" spans="1:26" x14ac:dyDescent="0.25">
      <c r="A92" s="82"/>
      <c r="B92" s="82"/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</row>
    <row r="93" spans="1:26" x14ac:dyDescent="0.25">
      <c r="A93" s="82"/>
      <c r="B93" s="82"/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</row>
    <row r="94" spans="1:26" x14ac:dyDescent="0.25">
      <c r="A94" s="82"/>
      <c r="B94" s="82"/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</row>
    <row r="95" spans="1:26" x14ac:dyDescent="0.25">
      <c r="A95" s="82"/>
      <c r="B95" s="82"/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</row>
    <row r="96" spans="1:26" x14ac:dyDescent="0.25">
      <c r="A96" s="82"/>
      <c r="B96" s="82"/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</row>
    <row r="97" spans="1:26" x14ac:dyDescent="0.25">
      <c r="A97" s="82"/>
      <c r="B97" s="82"/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</row>
    <row r="98" spans="1:26" x14ac:dyDescent="0.2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</row>
    <row r="99" spans="1:26" x14ac:dyDescent="0.25">
      <c r="A99" s="82"/>
      <c r="B99" s="82"/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</row>
    <row r="100" spans="1:26" x14ac:dyDescent="0.2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0"/>
  <dimension ref="A1:N39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32" style="2" customWidth="1"/>
    <col min="3" max="10" width="6.5546875" style="2" customWidth="1"/>
    <col min="11" max="14" width="8.88671875" style="2" customWidth="1"/>
    <col min="15" max="16384" width="8.88671875" style="2"/>
  </cols>
  <sheetData>
    <row r="1" spans="1:14" ht="39.950000000000003" customHeight="1" x14ac:dyDescent="0.2">
      <c r="A1" s="4" t="s">
        <v>23</v>
      </c>
    </row>
    <row r="2" spans="1:14" ht="17.25" x14ac:dyDescent="0.3">
      <c r="B2" s="3" t="s">
        <v>398</v>
      </c>
    </row>
    <row r="3" spans="1:14" ht="15.75" customHeight="1" thickBot="1" x14ac:dyDescent="0.25">
      <c r="B3" s="27"/>
      <c r="C3" s="27"/>
      <c r="D3" s="27"/>
      <c r="E3" s="27"/>
      <c r="F3" s="27"/>
      <c r="G3" s="27"/>
      <c r="H3" s="27"/>
      <c r="I3" s="28"/>
      <c r="J3" s="28"/>
      <c r="K3" s="11"/>
      <c r="L3" s="11"/>
      <c r="M3" s="11"/>
      <c r="N3" s="11"/>
    </row>
    <row r="4" spans="1:14" ht="15.75" customHeight="1" x14ac:dyDescent="0.2">
      <c r="B4" s="29"/>
      <c r="C4" s="642" t="s">
        <v>115</v>
      </c>
      <c r="D4" s="642"/>
      <c r="E4" s="642"/>
      <c r="F4" s="642"/>
      <c r="G4" s="642"/>
      <c r="H4" s="642"/>
      <c r="I4" s="88"/>
      <c r="J4" s="88"/>
      <c r="K4" s="11"/>
      <c r="L4" s="11"/>
      <c r="M4" s="11"/>
      <c r="N4" s="11"/>
    </row>
    <row r="5" spans="1:14" x14ac:dyDescent="0.2">
      <c r="B5" s="30"/>
      <c r="C5" s="30" t="s">
        <v>27</v>
      </c>
      <c r="D5" s="30" t="s">
        <v>28</v>
      </c>
      <c r="E5" s="30" t="s">
        <v>29</v>
      </c>
      <c r="F5" s="30" t="s">
        <v>30</v>
      </c>
      <c r="G5" s="30" t="s">
        <v>31</v>
      </c>
      <c r="H5" s="30" t="s">
        <v>32</v>
      </c>
      <c r="I5" s="88"/>
      <c r="J5" s="88"/>
      <c r="K5" s="11"/>
      <c r="L5" s="11"/>
      <c r="M5" s="11"/>
      <c r="N5" s="11"/>
    </row>
    <row r="6" spans="1:14" x14ac:dyDescent="0.2">
      <c r="B6" s="89" t="s">
        <v>377</v>
      </c>
      <c r="C6" s="90">
        <v>42.805160685193577</v>
      </c>
      <c r="D6" s="90">
        <v>30.466056685356918</v>
      </c>
      <c r="E6" s="90">
        <v>2.6295463163235246</v>
      </c>
      <c r="F6" s="90">
        <v>-13.664768568642611</v>
      </c>
      <c r="G6" s="90">
        <v>-26.052359677169033</v>
      </c>
      <c r="H6" s="90">
        <v>-38.782848487002134</v>
      </c>
      <c r="I6" s="91"/>
      <c r="J6" s="91"/>
      <c r="K6" s="11"/>
      <c r="L6" s="11"/>
      <c r="M6" s="11"/>
      <c r="N6" s="11"/>
    </row>
    <row r="7" spans="1:14" x14ac:dyDescent="0.2">
      <c r="B7" s="92" t="s">
        <v>378</v>
      </c>
      <c r="C7" s="93">
        <v>64.217360675035096</v>
      </c>
      <c r="D7" s="93">
        <v>39.778037326546539</v>
      </c>
      <c r="E7" s="93">
        <v>-0.64388976539124698</v>
      </c>
      <c r="F7" s="93">
        <v>-14.863830458141692</v>
      </c>
      <c r="G7" s="93">
        <v>-26.518932779311143</v>
      </c>
      <c r="H7" s="93">
        <v>-39.414504226573357</v>
      </c>
      <c r="I7" s="94"/>
      <c r="J7" s="95"/>
      <c r="K7" s="11"/>
      <c r="L7" s="11"/>
      <c r="M7" s="11"/>
      <c r="N7" s="11"/>
    </row>
    <row r="8" spans="1:14" x14ac:dyDescent="0.2">
      <c r="B8" s="34" t="s">
        <v>119</v>
      </c>
      <c r="C8" s="31"/>
      <c r="D8" s="31"/>
      <c r="E8" s="31"/>
      <c r="F8" s="31"/>
      <c r="G8" s="31"/>
      <c r="H8" s="31"/>
      <c r="I8" s="94"/>
      <c r="J8" s="94"/>
      <c r="K8" s="11"/>
      <c r="L8" s="11"/>
      <c r="M8" s="11"/>
      <c r="N8" s="11"/>
    </row>
    <row r="9" spans="1:14" x14ac:dyDescent="0.2">
      <c r="B9" s="32" t="s">
        <v>379</v>
      </c>
      <c r="C9" s="31">
        <v>-0.18717201381216955</v>
      </c>
      <c r="D9" s="31">
        <v>5.4601972719531497</v>
      </c>
      <c r="E9" s="31">
        <v>-5.0364127788499315</v>
      </c>
      <c r="F9" s="31">
        <v>-5.3720058025681601</v>
      </c>
      <c r="G9" s="31">
        <v>-6.780335586789457</v>
      </c>
      <c r="H9" s="31">
        <v>-8.4610090112322602</v>
      </c>
      <c r="I9" s="96"/>
      <c r="J9" s="97"/>
      <c r="K9" s="11"/>
      <c r="L9" s="11"/>
      <c r="M9" s="11"/>
      <c r="N9" s="11"/>
    </row>
    <row r="10" spans="1:14" x14ac:dyDescent="0.2">
      <c r="B10" s="32" t="s">
        <v>380</v>
      </c>
      <c r="C10" s="31">
        <v>64.404532688847269</v>
      </c>
      <c r="D10" s="31">
        <v>34.31784005459339</v>
      </c>
      <c r="E10" s="31">
        <v>4.3925230134586846</v>
      </c>
      <c r="F10" s="31">
        <v>-9.4918246555735308</v>
      </c>
      <c r="G10" s="31">
        <v>-19.738597192521684</v>
      </c>
      <c r="H10" s="31">
        <v>-30.953495215341096</v>
      </c>
      <c r="I10" s="98"/>
      <c r="J10" s="98"/>
      <c r="K10" s="11"/>
      <c r="L10" s="11"/>
      <c r="M10" s="11"/>
      <c r="N10" s="11"/>
    </row>
    <row r="11" spans="1:14" x14ac:dyDescent="0.2">
      <c r="B11" s="99" t="s">
        <v>381</v>
      </c>
      <c r="C11" s="100">
        <v>-21.412199989841518</v>
      </c>
      <c r="D11" s="100">
        <v>-9.3119806411896189</v>
      </c>
      <c r="E11" s="100">
        <v>3.2734360817147716</v>
      </c>
      <c r="F11" s="100">
        <v>1.1990618894990819</v>
      </c>
      <c r="G11" s="100">
        <v>0.46657310214210729</v>
      </c>
      <c r="H11" s="100">
        <v>0.63165573957122612</v>
      </c>
      <c r="I11" s="101"/>
      <c r="J11" s="101"/>
      <c r="K11" s="11"/>
      <c r="L11" s="11"/>
      <c r="M11" s="11"/>
      <c r="N11" s="11"/>
    </row>
    <row r="12" spans="1:14" x14ac:dyDescent="0.2">
      <c r="B12" s="102" t="s">
        <v>382</v>
      </c>
      <c r="C12" s="90">
        <v>9.116697944451543</v>
      </c>
      <c r="D12" s="90">
        <v>-6.1627975977310241</v>
      </c>
      <c r="E12" s="90">
        <v>-4.3382630995401072</v>
      </c>
      <c r="F12" s="90">
        <v>-2.0086518606797585</v>
      </c>
      <c r="G12" s="90">
        <v>1.2050000000000001</v>
      </c>
      <c r="H12" s="90">
        <v>1.2050000000000001</v>
      </c>
      <c r="I12" s="95"/>
      <c r="J12" s="95"/>
      <c r="K12" s="11"/>
      <c r="L12" s="11"/>
      <c r="M12" s="11"/>
      <c r="N12" s="11"/>
    </row>
    <row r="13" spans="1:14" x14ac:dyDescent="0.2">
      <c r="B13" s="34" t="s">
        <v>119</v>
      </c>
      <c r="C13" s="90" t="s">
        <v>394</v>
      </c>
      <c r="D13" s="90" t="s">
        <v>394</v>
      </c>
      <c r="E13" s="90" t="s">
        <v>394</v>
      </c>
      <c r="F13" s="90" t="s">
        <v>394</v>
      </c>
      <c r="G13" s="90" t="s">
        <v>394</v>
      </c>
      <c r="H13" s="90" t="s">
        <v>394</v>
      </c>
      <c r="I13" s="95"/>
      <c r="J13" s="95"/>
      <c r="K13" s="11"/>
      <c r="L13" s="11"/>
      <c r="M13" s="11"/>
      <c r="N13" s="11"/>
    </row>
    <row r="14" spans="1:14" x14ac:dyDescent="0.2">
      <c r="B14" s="32" t="s">
        <v>383</v>
      </c>
      <c r="C14" s="31">
        <v>15.174621999999999</v>
      </c>
      <c r="D14" s="31">
        <v>1.2110699999999996</v>
      </c>
      <c r="E14" s="31">
        <v>1.2050000000000001</v>
      </c>
      <c r="F14" s="31">
        <v>1.2050000000000001</v>
      </c>
      <c r="G14" s="31">
        <v>1.2050000000000001</v>
      </c>
      <c r="H14" s="31">
        <v>1.2050000000000001</v>
      </c>
      <c r="I14" s="95"/>
      <c r="J14" s="95"/>
      <c r="K14" s="11"/>
      <c r="L14" s="11"/>
      <c r="M14" s="11"/>
      <c r="N14" s="11"/>
    </row>
    <row r="15" spans="1:14" x14ac:dyDescent="0.2">
      <c r="B15" s="35" t="s">
        <v>274</v>
      </c>
      <c r="C15" s="33">
        <v>-6.0579240555484546</v>
      </c>
      <c r="D15" s="33">
        <v>-7.3738675977310244</v>
      </c>
      <c r="E15" s="33">
        <v>-5.5432630995401064</v>
      </c>
      <c r="F15" s="33">
        <v>-3.2136518606797586</v>
      </c>
      <c r="G15" s="33">
        <v>0</v>
      </c>
      <c r="H15" s="33">
        <v>0</v>
      </c>
      <c r="I15" s="98"/>
      <c r="J15" s="98"/>
      <c r="K15" s="11"/>
      <c r="L15" s="11"/>
      <c r="M15" s="11"/>
      <c r="N15" s="11"/>
    </row>
    <row r="16" spans="1:14" x14ac:dyDescent="0.2">
      <c r="B16" s="102" t="s">
        <v>239</v>
      </c>
      <c r="C16" s="90">
        <v>43.189</v>
      </c>
      <c r="D16" s="90">
        <v>26.782</v>
      </c>
      <c r="E16" s="90">
        <v>3.7429999999999999</v>
      </c>
      <c r="F16" s="90">
        <v>0</v>
      </c>
      <c r="G16" s="90">
        <v>0</v>
      </c>
      <c r="H16" s="90">
        <v>0</v>
      </c>
      <c r="I16" s="103"/>
      <c r="J16" s="103"/>
      <c r="K16" s="11"/>
      <c r="L16" s="11"/>
      <c r="M16" s="11"/>
      <c r="N16" s="11"/>
    </row>
    <row r="17" spans="2:14" x14ac:dyDescent="0.2">
      <c r="B17" s="34" t="s">
        <v>119</v>
      </c>
      <c r="C17" s="90" t="s">
        <v>394</v>
      </c>
      <c r="D17" s="90" t="s">
        <v>394</v>
      </c>
      <c r="E17" s="90" t="s">
        <v>394</v>
      </c>
      <c r="F17" s="90" t="s">
        <v>394</v>
      </c>
      <c r="G17" s="90" t="s">
        <v>394</v>
      </c>
      <c r="H17" s="90" t="s">
        <v>394</v>
      </c>
      <c r="I17" s="95"/>
      <c r="J17" s="95"/>
      <c r="K17" s="11"/>
      <c r="L17" s="11"/>
      <c r="M17" s="11"/>
      <c r="N17" s="11"/>
    </row>
    <row r="18" spans="2:14" x14ac:dyDescent="0.2">
      <c r="B18" s="32" t="s">
        <v>272</v>
      </c>
      <c r="C18" s="31">
        <v>24.782</v>
      </c>
      <c r="D18" s="31">
        <v>26.782</v>
      </c>
      <c r="E18" s="31">
        <v>3.7429999999999999</v>
      </c>
      <c r="F18" s="31">
        <v>0</v>
      </c>
      <c r="G18" s="31">
        <v>0</v>
      </c>
      <c r="H18" s="31">
        <v>0</v>
      </c>
      <c r="I18" s="95"/>
      <c r="J18" s="95"/>
      <c r="K18" s="11"/>
      <c r="L18" s="11"/>
      <c r="M18" s="11"/>
      <c r="N18" s="11"/>
    </row>
    <row r="19" spans="2:14" x14ac:dyDescent="0.2">
      <c r="B19" s="35" t="s">
        <v>273</v>
      </c>
      <c r="C19" s="33">
        <v>18.407</v>
      </c>
      <c r="D19" s="33">
        <v>0</v>
      </c>
      <c r="E19" s="33">
        <v>0</v>
      </c>
      <c r="F19" s="33">
        <v>0</v>
      </c>
      <c r="G19" s="33">
        <v>0</v>
      </c>
      <c r="H19" s="33">
        <v>0</v>
      </c>
      <c r="I19" s="95"/>
      <c r="J19" s="95"/>
      <c r="K19" s="11"/>
      <c r="L19" s="11"/>
      <c r="M19" s="11"/>
      <c r="N19" s="11"/>
    </row>
    <row r="20" spans="2:14" x14ac:dyDescent="0.2">
      <c r="B20" s="102" t="s">
        <v>384</v>
      </c>
      <c r="C20" s="90">
        <v>8.0793149234232153</v>
      </c>
      <c r="D20" s="90">
        <v>18.815041500215795</v>
      </c>
      <c r="E20" s="90">
        <v>19.2513910967699</v>
      </c>
      <c r="F20" s="90">
        <v>19.612032817333546</v>
      </c>
      <c r="G20" s="90">
        <v>20.378553627304409</v>
      </c>
      <c r="H20" s="90">
        <v>21.124108019820383</v>
      </c>
      <c r="I20" s="95"/>
      <c r="J20" s="95"/>
      <c r="K20" s="11"/>
      <c r="L20" s="11"/>
      <c r="M20" s="11"/>
      <c r="N20" s="11"/>
    </row>
    <row r="21" spans="2:14" x14ac:dyDescent="0.2">
      <c r="B21" s="34" t="s">
        <v>119</v>
      </c>
      <c r="C21" s="31" t="s">
        <v>394</v>
      </c>
      <c r="D21" s="31" t="s">
        <v>394</v>
      </c>
      <c r="E21" s="31" t="s">
        <v>394</v>
      </c>
      <c r="F21" s="31" t="s">
        <v>394</v>
      </c>
      <c r="G21" s="31" t="s">
        <v>394</v>
      </c>
      <c r="H21" s="31" t="s">
        <v>394</v>
      </c>
      <c r="I21" s="95"/>
      <c r="J21" s="95"/>
      <c r="K21" s="11"/>
      <c r="L21" s="11"/>
      <c r="M21" s="11"/>
      <c r="N21" s="11"/>
    </row>
    <row r="22" spans="2:14" x14ac:dyDescent="0.2">
      <c r="B22" s="32" t="s">
        <v>385</v>
      </c>
      <c r="C22" s="31">
        <v>7.0689352499950431</v>
      </c>
      <c r="D22" s="31">
        <v>16.684144801174625</v>
      </c>
      <c r="E22" s="31">
        <v>16.53333847769046</v>
      </c>
      <c r="F22" s="31">
        <v>16.855621533415189</v>
      </c>
      <c r="G22" s="31">
        <v>17.367990980064274</v>
      </c>
      <c r="H22" s="31">
        <v>17.956080104227919</v>
      </c>
      <c r="I22" s="95"/>
      <c r="J22" s="95"/>
      <c r="K22" s="11"/>
      <c r="L22" s="11"/>
      <c r="M22" s="11"/>
      <c r="N22" s="11"/>
    </row>
    <row r="23" spans="2:14" x14ac:dyDescent="0.2">
      <c r="B23" s="32" t="s">
        <v>386</v>
      </c>
      <c r="C23" s="31">
        <v>0.74299999999999999</v>
      </c>
      <c r="D23" s="31">
        <v>1.085</v>
      </c>
      <c r="E23" s="31">
        <v>1.046</v>
      </c>
      <c r="F23" s="31">
        <v>1.196</v>
      </c>
      <c r="G23" s="31">
        <v>1.4430000000000001</v>
      </c>
      <c r="H23" s="31">
        <v>1.6359999999999999</v>
      </c>
      <c r="I23" s="95"/>
      <c r="J23" s="95"/>
      <c r="K23" s="11"/>
      <c r="L23" s="11"/>
      <c r="M23" s="11"/>
      <c r="N23" s="11"/>
    </row>
    <row r="24" spans="2:14" x14ac:dyDescent="0.2">
      <c r="B24" s="32" t="s">
        <v>387</v>
      </c>
      <c r="C24" s="31">
        <v>0.28999999999999998</v>
      </c>
      <c r="D24" s="31">
        <v>1.014</v>
      </c>
      <c r="E24" s="31">
        <v>1.554</v>
      </c>
      <c r="F24" s="31">
        <v>1.494</v>
      </c>
      <c r="G24" s="31">
        <v>1.4339999999999999</v>
      </c>
      <c r="H24" s="31">
        <v>1.359</v>
      </c>
      <c r="I24" s="95"/>
      <c r="J24" s="95"/>
      <c r="K24" s="11"/>
      <c r="L24" s="11"/>
      <c r="M24" s="11"/>
      <c r="N24" s="11"/>
    </row>
    <row r="25" spans="2:14" ht="13.5" customHeight="1" x14ac:dyDescent="0.2">
      <c r="B25" s="35" t="s">
        <v>388</v>
      </c>
      <c r="C25" s="33">
        <v>-2.2620326571826808E-2</v>
      </c>
      <c r="D25" s="33">
        <v>3.1896699041168174E-2</v>
      </c>
      <c r="E25" s="33">
        <v>0.11805261907944077</v>
      </c>
      <c r="F25" s="33">
        <v>6.6411283918358099E-2</v>
      </c>
      <c r="G25" s="33">
        <v>0.13356264724013453</v>
      </c>
      <c r="H25" s="33">
        <v>0.17302791559246181</v>
      </c>
      <c r="I25" s="104"/>
      <c r="J25" s="104"/>
      <c r="K25" s="11"/>
      <c r="L25" s="11"/>
      <c r="M25" s="11"/>
      <c r="N25" s="11"/>
    </row>
    <row r="26" spans="2:14" ht="12.75" customHeight="1" x14ac:dyDescent="0.2">
      <c r="B26" s="102" t="s">
        <v>113</v>
      </c>
      <c r="C26" s="90">
        <v>3.8323478071603305</v>
      </c>
      <c r="D26" s="90">
        <v>0.34379342406176694</v>
      </c>
      <c r="E26" s="90">
        <v>-19.300017762621057</v>
      </c>
      <c r="F26" s="90">
        <v>-32.467211414795493</v>
      </c>
      <c r="G26" s="90">
        <v>-48.102486406615569</v>
      </c>
      <c r="H26" s="90">
        <v>-61.743612246393738</v>
      </c>
      <c r="I26" s="105"/>
      <c r="J26" s="105"/>
      <c r="K26" s="11"/>
      <c r="L26" s="11"/>
      <c r="M26" s="11"/>
      <c r="N26" s="11"/>
    </row>
    <row r="27" spans="2:14" x14ac:dyDescent="0.2">
      <c r="B27" s="34" t="s">
        <v>119</v>
      </c>
      <c r="C27" s="31" t="s">
        <v>394</v>
      </c>
      <c r="D27" s="31" t="s">
        <v>394</v>
      </c>
      <c r="E27" s="31" t="s">
        <v>394</v>
      </c>
      <c r="F27" s="31" t="s">
        <v>394</v>
      </c>
      <c r="G27" s="31" t="s">
        <v>394</v>
      </c>
      <c r="H27" s="31" t="s">
        <v>394</v>
      </c>
      <c r="I27" s="106"/>
      <c r="J27" s="106"/>
      <c r="K27" s="11"/>
      <c r="L27" s="11"/>
      <c r="M27" s="11"/>
      <c r="N27" s="11"/>
    </row>
    <row r="28" spans="2:14" x14ac:dyDescent="0.2">
      <c r="B28" s="32" t="s">
        <v>241</v>
      </c>
      <c r="C28" s="31">
        <v>-2.21542137212248</v>
      </c>
      <c r="D28" s="31">
        <v>-7.2690927627951378</v>
      </c>
      <c r="E28" s="31">
        <v>-20.077899935265158</v>
      </c>
      <c r="F28" s="31">
        <v>-23.13188317410285</v>
      </c>
      <c r="G28" s="31">
        <v>-28.519289096652336</v>
      </c>
      <c r="H28" s="31">
        <v>-30.955683792940238</v>
      </c>
      <c r="I28" s="107"/>
      <c r="J28" s="107"/>
      <c r="K28" s="11"/>
      <c r="L28" s="11"/>
      <c r="M28" s="11"/>
      <c r="N28" s="11"/>
    </row>
    <row r="29" spans="2:14" x14ac:dyDescent="0.2">
      <c r="B29" s="32" t="s">
        <v>389</v>
      </c>
      <c r="C29" s="31">
        <v>1.026846321032691</v>
      </c>
      <c r="D29" s="31">
        <v>13.137132728729584</v>
      </c>
      <c r="E29" s="31">
        <v>4.6026588902009022</v>
      </c>
      <c r="F29" s="31">
        <v>-5.1048984182853312</v>
      </c>
      <c r="G29" s="31">
        <v>-12.234666096929296</v>
      </c>
      <c r="H29" s="31">
        <v>-19.41351476831333</v>
      </c>
      <c r="I29" s="11"/>
      <c r="J29" s="11"/>
      <c r="K29" s="11"/>
      <c r="L29" s="11"/>
      <c r="M29" s="11"/>
      <c r="N29" s="11"/>
    </row>
    <row r="30" spans="2:14" x14ac:dyDescent="0.2">
      <c r="B30" s="32" t="s">
        <v>390</v>
      </c>
      <c r="C30" s="31">
        <v>4.8709630000000006</v>
      </c>
      <c r="D30" s="31">
        <v>-7.5063055639489104E-2</v>
      </c>
      <c r="E30" s="31">
        <v>-8.5838757050644712E-2</v>
      </c>
      <c r="F30" s="31">
        <v>-3.8576382305738024</v>
      </c>
      <c r="G30" s="31">
        <v>-7.3390750554925308</v>
      </c>
      <c r="H30" s="31">
        <v>-11.81153372548534</v>
      </c>
      <c r="I30" s="11"/>
      <c r="J30" s="11"/>
      <c r="K30" s="11"/>
      <c r="L30" s="11"/>
      <c r="M30" s="11"/>
      <c r="N30" s="11"/>
    </row>
    <row r="31" spans="2:14" x14ac:dyDescent="0.2">
      <c r="B31" s="35" t="s">
        <v>388</v>
      </c>
      <c r="C31" s="33">
        <v>0.14995985825011848</v>
      </c>
      <c r="D31" s="33">
        <v>-5.4491834862331903</v>
      </c>
      <c r="E31" s="33">
        <v>-3.7389379605061568</v>
      </c>
      <c r="F31" s="33">
        <v>-0.37279159183351296</v>
      </c>
      <c r="G31" s="33">
        <v>-9.4561575414045373E-3</v>
      </c>
      <c r="H31" s="33">
        <v>0.43712004034516577</v>
      </c>
      <c r="I31" s="11"/>
      <c r="J31" s="11"/>
      <c r="K31" s="11"/>
      <c r="L31" s="11"/>
      <c r="M31" s="11"/>
      <c r="N31" s="11"/>
    </row>
    <row r="32" spans="2:14" ht="10.5" customHeight="1" x14ac:dyDescent="0.2">
      <c r="B32" s="108" t="s">
        <v>391</v>
      </c>
      <c r="C32" s="109">
        <v>12.639904015713455</v>
      </c>
      <c r="D32" s="109">
        <v>39.027029268308816</v>
      </c>
      <c r="E32" s="109">
        <v>39.378179666575228</v>
      </c>
      <c r="F32" s="109">
        <v>44.42776295665756</v>
      </c>
      <c r="G32" s="109">
        <v>46.472755723151629</v>
      </c>
      <c r="H32" s="109">
        <v>48.23309234678652</v>
      </c>
      <c r="I32" s="11"/>
      <c r="J32" s="11"/>
      <c r="K32" s="11"/>
      <c r="L32" s="11"/>
      <c r="M32" s="11"/>
      <c r="N32" s="11"/>
    </row>
    <row r="33" spans="2:14" ht="10.5" customHeight="1" x14ac:dyDescent="0.2">
      <c r="B33" s="110" t="s">
        <v>392</v>
      </c>
      <c r="C33" s="111">
        <v>-4.5605890922902397</v>
      </c>
      <c r="D33" s="111">
        <v>-20.211987768093021</v>
      </c>
      <c r="E33" s="111">
        <v>-20.126788569805324</v>
      </c>
      <c r="F33" s="111">
        <v>-24.815730139324018</v>
      </c>
      <c r="G33" s="111">
        <v>-26.094202095847216</v>
      </c>
      <c r="H33" s="111">
        <v>-27.108984326966144</v>
      </c>
      <c r="I33" s="11"/>
      <c r="J33" s="11"/>
      <c r="K33" s="11"/>
      <c r="L33" s="11"/>
      <c r="M33" s="11"/>
      <c r="N33" s="11"/>
    </row>
    <row r="34" spans="2:14" ht="13.5" customHeight="1" thickBot="1" x14ac:dyDescent="0.25">
      <c r="B34" s="643" t="s">
        <v>393</v>
      </c>
      <c r="C34" s="643"/>
      <c r="D34" s="643"/>
      <c r="E34" s="643"/>
      <c r="F34" s="643"/>
      <c r="G34" s="643"/>
      <c r="H34" s="643"/>
      <c r="I34" s="11"/>
      <c r="J34" s="11"/>
      <c r="K34" s="11"/>
      <c r="L34" s="11"/>
      <c r="M34" s="11"/>
      <c r="N34" s="11"/>
    </row>
    <row r="35" spans="2:14" x14ac:dyDescent="0.2"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</row>
    <row r="36" spans="2:14" x14ac:dyDescent="0.2"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</row>
    <row r="37" spans="2:14" x14ac:dyDescent="0.2"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</row>
    <row r="38" spans="2:14" x14ac:dyDescent="0.2"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</row>
    <row r="39" spans="2:14" x14ac:dyDescent="0.2"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</row>
  </sheetData>
  <mergeCells count="2">
    <mergeCell ref="C4:H4"/>
    <mergeCell ref="B34:H34"/>
  </mergeCells>
  <conditionalFormatting sqref="B17:J18">
    <cfRule type="containsText" dxfId="14" priority="1" operator="containsText" text="Not Met">
      <formula>NOT(ISERROR(SEARCH("Not Met",B17)))</formula>
    </cfRule>
  </conditionalFormatting>
  <hyperlinks>
    <hyperlink ref="A1" location="Contents!A1" display="Contents!A1" xr:uid="{00000000-0004-0000-0500-000000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/>
  <dimension ref="A1:U121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10" style="292" bestFit="1" customWidth="1"/>
    <col min="3" max="3" width="14" style="292" customWidth="1"/>
    <col min="4" max="4" width="8.88671875" style="292"/>
    <col min="5" max="5" width="12.88671875" style="292" customWidth="1"/>
    <col min="6" max="6" width="14.44140625" style="292" customWidth="1"/>
    <col min="7" max="7" width="12.109375" style="292" customWidth="1"/>
    <col min="8" max="8" width="10.88671875" style="292" customWidth="1"/>
    <col min="9" max="9" width="8.88671875" style="292"/>
    <col min="10" max="10" width="13.88671875" style="292" customWidth="1"/>
    <col min="11" max="11" width="14.77734375" style="292" customWidth="1"/>
    <col min="12" max="12" width="12.5546875" style="292" customWidth="1"/>
    <col min="13" max="13" width="8.88671875" style="292"/>
    <col min="14" max="14" width="13" style="292" customWidth="1"/>
    <col min="15" max="15" width="12.21875" style="292" customWidth="1"/>
    <col min="16" max="17" width="8.88671875" style="292"/>
    <col min="18" max="18" width="11.88671875" style="292" customWidth="1"/>
    <col min="19" max="19" width="8.88671875" style="292"/>
    <col min="20" max="20" width="14.5546875" style="292" customWidth="1"/>
    <col min="21" max="21" width="13.44140625" style="292" customWidth="1"/>
    <col min="22" max="16384" width="8.88671875" style="292"/>
  </cols>
  <sheetData>
    <row r="1" spans="1:2" s="2" customFormat="1" ht="39.950000000000003" customHeight="1" x14ac:dyDescent="0.2">
      <c r="A1" s="4" t="s">
        <v>23</v>
      </c>
    </row>
    <row r="2" spans="1:2" s="2" customFormat="1" ht="17.25" x14ac:dyDescent="0.3">
      <c r="B2" s="3" t="s">
        <v>475</v>
      </c>
    </row>
    <row r="3" spans="1:2" s="2" customFormat="1" x14ac:dyDescent="0.2"/>
    <row r="4" spans="1:2" s="2" customFormat="1" x14ac:dyDescent="0.2"/>
    <row r="5" spans="1:2" s="2" customFormat="1" x14ac:dyDescent="0.2"/>
    <row r="6" spans="1:2" s="2" customFormat="1" x14ac:dyDescent="0.2"/>
    <row r="7" spans="1:2" s="2" customFormat="1" x14ac:dyDescent="0.2"/>
    <row r="8" spans="1:2" s="2" customFormat="1" x14ac:dyDescent="0.2"/>
    <row r="9" spans="1:2" s="2" customFormat="1" x14ac:dyDescent="0.2"/>
    <row r="10" spans="1:2" s="2" customFormat="1" x14ac:dyDescent="0.2"/>
    <row r="11" spans="1:2" s="2" customFormat="1" x14ac:dyDescent="0.2"/>
    <row r="12" spans="1:2" s="2" customFormat="1" x14ac:dyDescent="0.2"/>
    <row r="13" spans="1:2" s="2" customFormat="1" x14ac:dyDescent="0.2"/>
    <row r="14" spans="1:2" s="2" customFormat="1" x14ac:dyDescent="0.2"/>
    <row r="15" spans="1:2" s="2" customFormat="1" x14ac:dyDescent="0.2"/>
    <row r="16" spans="1:2" s="2" customFormat="1" x14ac:dyDescent="0.2"/>
    <row r="17" spans="15:15" s="2" customFormat="1" x14ac:dyDescent="0.2"/>
    <row r="18" spans="15:15" s="2" customFormat="1" x14ac:dyDescent="0.2"/>
    <row r="19" spans="15:15" s="2" customFormat="1" x14ac:dyDescent="0.2"/>
    <row r="20" spans="15:15" s="2" customFormat="1" x14ac:dyDescent="0.2">
      <c r="O20" s="2" t="s">
        <v>476</v>
      </c>
    </row>
    <row r="21" spans="15:15" s="2" customFormat="1" x14ac:dyDescent="0.2"/>
    <row r="22" spans="15:15" s="2" customFormat="1" x14ac:dyDescent="0.2"/>
    <row r="23" spans="15:15" s="2" customFormat="1" x14ac:dyDescent="0.2"/>
    <row r="24" spans="15:15" s="2" customFormat="1" x14ac:dyDescent="0.2"/>
    <row r="25" spans="15:15" s="2" customFormat="1" x14ac:dyDescent="0.2"/>
    <row r="26" spans="15:15" s="2" customFormat="1" x14ac:dyDescent="0.2"/>
    <row r="27" spans="15:15" s="2" customFormat="1" x14ac:dyDescent="0.2"/>
    <row r="28" spans="15:15" s="2" customFormat="1" x14ac:dyDescent="0.2"/>
    <row r="29" spans="15:15" s="2" customFormat="1" x14ac:dyDescent="0.2"/>
    <row r="30" spans="15:15" s="2" customFormat="1" x14ac:dyDescent="0.2"/>
    <row r="31" spans="15:15" s="2" customFormat="1" x14ac:dyDescent="0.2"/>
    <row r="32" spans="15:15" s="2" customFormat="1" x14ac:dyDescent="0.2"/>
    <row r="33" spans="2:21" s="2" customFormat="1" x14ac:dyDescent="0.2"/>
    <row r="34" spans="2:21" s="2" customFormat="1" x14ac:dyDescent="0.2"/>
    <row r="35" spans="2:21" s="2" customFormat="1" x14ac:dyDescent="0.2"/>
    <row r="36" spans="2:21" s="2" customFormat="1" x14ac:dyDescent="0.2"/>
    <row r="37" spans="2:21" s="2" customFormat="1" x14ac:dyDescent="0.2"/>
    <row r="38" spans="2:21" s="2" customFormat="1" x14ac:dyDescent="0.2"/>
    <row r="39" spans="2:21" s="2" customFormat="1" x14ac:dyDescent="0.2"/>
    <row r="40" spans="2:21" s="2" customFormat="1" ht="13.5" thickBot="1" x14ac:dyDescent="0.25"/>
    <row r="41" spans="2:21" ht="21" customHeight="1" thickBot="1" x14ac:dyDescent="0.25">
      <c r="B41" s="644" t="s">
        <v>477</v>
      </c>
      <c r="C41" s="645"/>
      <c r="D41" s="645"/>
      <c r="E41" s="645"/>
      <c r="F41" s="645"/>
      <c r="G41" s="646"/>
      <c r="H41" s="647" t="s">
        <v>478</v>
      </c>
      <c r="I41" s="645"/>
      <c r="J41" s="645"/>
      <c r="K41" s="646"/>
      <c r="L41" s="648" t="s">
        <v>479</v>
      </c>
      <c r="M41" s="649"/>
      <c r="N41" s="649"/>
      <c r="O41" s="650"/>
      <c r="Q41" s="651" t="s">
        <v>480</v>
      </c>
      <c r="R41" s="652"/>
      <c r="S41" s="652"/>
      <c r="T41" s="652"/>
      <c r="U41" s="653"/>
    </row>
    <row r="42" spans="2:21" ht="35.25" customHeight="1" thickBot="1" x14ac:dyDescent="0.25">
      <c r="B42" s="301"/>
      <c r="C42" s="302" t="s">
        <v>34</v>
      </c>
      <c r="D42" s="302" t="s">
        <v>481</v>
      </c>
      <c r="E42" s="302" t="s">
        <v>482</v>
      </c>
      <c r="F42" s="302" t="s">
        <v>483</v>
      </c>
      <c r="G42" s="303" t="s">
        <v>484</v>
      </c>
      <c r="H42" s="301" t="s">
        <v>34</v>
      </c>
      <c r="I42" s="302" t="s">
        <v>481</v>
      </c>
      <c r="J42" s="302" t="s">
        <v>482</v>
      </c>
      <c r="K42" s="303" t="s">
        <v>484</v>
      </c>
      <c r="L42" s="302" t="s">
        <v>34</v>
      </c>
      <c r="M42" s="302" t="s">
        <v>481</v>
      </c>
      <c r="N42" s="302" t="s">
        <v>482</v>
      </c>
      <c r="O42" s="303" t="s">
        <v>484</v>
      </c>
      <c r="Q42" s="301"/>
      <c r="R42" s="302" t="s">
        <v>34</v>
      </c>
      <c r="S42" s="302" t="s">
        <v>481</v>
      </c>
      <c r="T42" s="302" t="s">
        <v>482</v>
      </c>
      <c r="U42" s="303" t="s">
        <v>484</v>
      </c>
    </row>
    <row r="43" spans="2:21" ht="15" x14ac:dyDescent="0.25">
      <c r="B43" s="304" t="s">
        <v>469</v>
      </c>
      <c r="C43" s="261">
        <v>0.59970000000000001</v>
      </c>
      <c r="D43" s="261">
        <v>0.59970000000000001</v>
      </c>
      <c r="E43" s="261">
        <v>0.59970000000000001</v>
      </c>
      <c r="F43" s="261"/>
      <c r="G43" s="261">
        <v>0.59970000000000001</v>
      </c>
      <c r="H43" s="305">
        <v>0.75</v>
      </c>
      <c r="I43" s="261">
        <v>0.75</v>
      </c>
      <c r="J43" s="261">
        <v>0.75</v>
      </c>
      <c r="K43" s="306">
        <v>0.75</v>
      </c>
      <c r="L43" s="261">
        <v>100</v>
      </c>
      <c r="M43" s="261">
        <v>100</v>
      </c>
      <c r="N43" s="261">
        <v>100.00000000000003</v>
      </c>
      <c r="O43" s="306">
        <v>100</v>
      </c>
      <c r="Q43" s="307">
        <v>1</v>
      </c>
      <c r="R43" s="297">
        <v>0.92021859977646814</v>
      </c>
      <c r="S43" s="297">
        <v>4.153395639419017</v>
      </c>
      <c r="T43" s="297">
        <v>3.1764123546854517</v>
      </c>
      <c r="U43" s="308">
        <v>3.0519229040943201</v>
      </c>
    </row>
    <row r="44" spans="2:21" ht="15" x14ac:dyDescent="0.25">
      <c r="B44" s="304" t="s">
        <v>468</v>
      </c>
      <c r="C44" s="261">
        <v>0.36333333333333334</v>
      </c>
      <c r="D44" s="261">
        <v>0.36333333333333334</v>
      </c>
      <c r="E44" s="261">
        <v>0.36333333333333334</v>
      </c>
      <c r="F44" s="261"/>
      <c r="G44" s="261">
        <v>0.36333333333333334</v>
      </c>
      <c r="H44" s="305">
        <v>0.75</v>
      </c>
      <c r="I44" s="261">
        <v>0.75</v>
      </c>
      <c r="J44" s="261">
        <v>0.75</v>
      </c>
      <c r="K44" s="306">
        <v>0.75</v>
      </c>
      <c r="L44" s="261">
        <v>99.534396372711512</v>
      </c>
      <c r="M44" s="261">
        <v>99.534396372711512</v>
      </c>
      <c r="N44" s="261">
        <v>99.534396372711512</v>
      </c>
      <c r="O44" s="306">
        <v>99.534396372711512</v>
      </c>
      <c r="Q44" s="307">
        <v>1.5</v>
      </c>
      <c r="R44" s="297">
        <v>1.0339366315616836</v>
      </c>
      <c r="S44" s="297">
        <v>4.3374904916901844</v>
      </c>
      <c r="T44" s="297">
        <v>3.3050652948556798</v>
      </c>
      <c r="U44" s="308">
        <v>3.1634700117211905</v>
      </c>
    </row>
    <row r="45" spans="2:21" ht="15" x14ac:dyDescent="0.25">
      <c r="B45" s="304" t="s">
        <v>467</v>
      </c>
      <c r="C45" s="261">
        <v>0.28899999999999998</v>
      </c>
      <c r="D45" s="261">
        <v>0.28900000000000003</v>
      </c>
      <c r="E45" s="261">
        <v>0.28899999999999998</v>
      </c>
      <c r="F45" s="261"/>
      <c r="G45" s="261">
        <v>0.28900000000000003</v>
      </c>
      <c r="H45" s="305">
        <v>0.75</v>
      </c>
      <c r="I45" s="261">
        <v>0.75</v>
      </c>
      <c r="J45" s="261">
        <v>0.75</v>
      </c>
      <c r="K45" s="306">
        <v>0.75</v>
      </c>
      <c r="L45" s="261">
        <v>96.220558444939769</v>
      </c>
      <c r="M45" s="261">
        <v>96.220558444939769</v>
      </c>
      <c r="N45" s="261">
        <v>96.220558444939769</v>
      </c>
      <c r="O45" s="306">
        <v>96.220558444939769</v>
      </c>
      <c r="Q45" s="307">
        <v>2</v>
      </c>
      <c r="R45" s="297">
        <v>1.0678969166111876</v>
      </c>
      <c r="S45" s="297">
        <v>4.4114403778510729</v>
      </c>
      <c r="T45" s="297">
        <v>3.3952670120649215</v>
      </c>
      <c r="U45" s="308">
        <v>3.2433073029333932</v>
      </c>
    </row>
    <row r="46" spans="2:21" ht="15" x14ac:dyDescent="0.25">
      <c r="B46" s="304" t="s">
        <v>466</v>
      </c>
      <c r="C46" s="261">
        <v>0.39263333333333328</v>
      </c>
      <c r="D46" s="261">
        <v>0.39263333333333328</v>
      </c>
      <c r="E46" s="261">
        <v>0.39263333333333328</v>
      </c>
      <c r="F46" s="261"/>
      <c r="G46" s="261">
        <v>0.39263333333333328</v>
      </c>
      <c r="H46" s="305">
        <v>0.75</v>
      </c>
      <c r="I46" s="261">
        <v>0.75</v>
      </c>
      <c r="J46" s="261">
        <v>0.75</v>
      </c>
      <c r="K46" s="306">
        <v>0.75</v>
      </c>
      <c r="L46" s="261">
        <v>100.8420491131813</v>
      </c>
      <c r="M46" s="261">
        <v>100.8420491131813</v>
      </c>
      <c r="N46" s="261">
        <v>100.8420491131813</v>
      </c>
      <c r="O46" s="306">
        <v>100.8420491131813</v>
      </c>
      <c r="Q46" s="307">
        <v>2.5</v>
      </c>
      <c r="R46" s="297">
        <v>1.0737450462949432</v>
      </c>
      <c r="S46" s="297">
        <v>4.4389360148909809</v>
      </c>
      <c r="T46" s="297">
        <v>3.4671909903686084</v>
      </c>
      <c r="U46" s="308">
        <v>3.3085454597531276</v>
      </c>
    </row>
    <row r="47" spans="2:21" ht="15" x14ac:dyDescent="0.25">
      <c r="B47" s="304" t="s">
        <v>465</v>
      </c>
      <c r="C47" s="261">
        <v>0.31723333333333331</v>
      </c>
      <c r="D47" s="261">
        <v>0.31723333333333331</v>
      </c>
      <c r="E47" s="261">
        <v>0.31723333333333331</v>
      </c>
      <c r="F47" s="261"/>
      <c r="G47" s="261">
        <v>0.31723333333333331</v>
      </c>
      <c r="H47" s="305">
        <v>0.61170000000000002</v>
      </c>
      <c r="I47" s="261">
        <v>0.61170000000000002</v>
      </c>
      <c r="J47" s="261">
        <v>0.61170000000000002</v>
      </c>
      <c r="K47" s="306">
        <v>0.61170000000000002</v>
      </c>
      <c r="L47" s="261">
        <v>100.61851873019501</v>
      </c>
      <c r="M47" s="261">
        <v>100.61851873019501</v>
      </c>
      <c r="N47" s="261">
        <v>100.61851873019501</v>
      </c>
      <c r="O47" s="306">
        <v>100.61851873019501</v>
      </c>
      <c r="Q47" s="307">
        <v>3</v>
      </c>
      <c r="R47" s="297">
        <v>1.0712657907754628</v>
      </c>
      <c r="S47" s="297">
        <v>4.4427254643263856</v>
      </c>
      <c r="T47" s="297">
        <v>3.5261835713556042</v>
      </c>
      <c r="U47" s="308">
        <v>3.3636619569322539</v>
      </c>
    </row>
    <row r="48" spans="2:21" ht="15" x14ac:dyDescent="0.25">
      <c r="B48" s="304" t="s">
        <v>464</v>
      </c>
      <c r="C48" s="261">
        <v>0.17233333333333334</v>
      </c>
      <c r="D48" s="261">
        <v>0.17233333333333334</v>
      </c>
      <c r="E48" s="261">
        <v>0.17233333333333334</v>
      </c>
      <c r="F48" s="261"/>
      <c r="G48" s="261">
        <v>0.17233333333333334</v>
      </c>
      <c r="H48" s="305">
        <v>0.1</v>
      </c>
      <c r="I48" s="261">
        <v>0.1</v>
      </c>
      <c r="J48" s="261">
        <v>0.1</v>
      </c>
      <c r="K48" s="306">
        <v>0.1</v>
      </c>
      <c r="L48" s="261">
        <v>98.299518012611671</v>
      </c>
      <c r="M48" s="261">
        <v>98.299518012611671</v>
      </c>
      <c r="N48" s="261">
        <v>98.299518012611671</v>
      </c>
      <c r="O48" s="306">
        <v>98.299518012611671</v>
      </c>
      <c r="Q48" s="307">
        <v>3.5</v>
      </c>
      <c r="R48" s="297">
        <v>1.0686096322613279</v>
      </c>
      <c r="S48" s="297">
        <v>4.4331776756944548</v>
      </c>
      <c r="T48" s="297">
        <v>3.574425877255798</v>
      </c>
      <c r="U48" s="308">
        <v>3.4099985838852418</v>
      </c>
    </row>
    <row r="49" spans="2:21" ht="15" x14ac:dyDescent="0.25">
      <c r="B49" s="304" t="s">
        <v>463</v>
      </c>
      <c r="C49" s="261">
        <v>0.14233333333333334</v>
      </c>
      <c r="D49" s="261">
        <v>0.14233333333333334</v>
      </c>
      <c r="E49" s="261">
        <v>0.14233333333333334</v>
      </c>
      <c r="F49" s="261"/>
      <c r="G49" s="261">
        <v>0.14233333333333334</v>
      </c>
      <c r="H49" s="305">
        <v>0.1</v>
      </c>
      <c r="I49" s="261">
        <v>0.1</v>
      </c>
      <c r="J49" s="261">
        <v>0.1</v>
      </c>
      <c r="K49" s="306">
        <v>0.1</v>
      </c>
      <c r="L49" s="261">
        <v>98.377245623059167</v>
      </c>
      <c r="M49" s="261">
        <v>98.377245623059167</v>
      </c>
      <c r="N49" s="261">
        <v>98.377245623059167</v>
      </c>
      <c r="O49" s="306">
        <v>98.377245623059167</v>
      </c>
      <c r="Q49" s="307">
        <v>4</v>
      </c>
      <c r="R49" s="297">
        <v>1.0692447292579748</v>
      </c>
      <c r="S49" s="297">
        <v>4.4154170573325571</v>
      </c>
      <c r="T49" s="297">
        <v>3.6128877850370595</v>
      </c>
      <c r="U49" s="308">
        <v>3.4478899259799918</v>
      </c>
    </row>
    <row r="50" spans="2:21" ht="15" x14ac:dyDescent="0.25">
      <c r="B50" s="304" t="s">
        <v>462</v>
      </c>
      <c r="C50" s="261">
        <v>0.35773333333333335</v>
      </c>
      <c r="D50" s="261">
        <v>0.35773333333333335</v>
      </c>
      <c r="E50" s="261">
        <v>0.35773333333333335</v>
      </c>
      <c r="F50" s="261"/>
      <c r="G50" s="261">
        <v>0.35773333333333335</v>
      </c>
      <c r="H50" s="305">
        <v>0.1</v>
      </c>
      <c r="I50" s="261">
        <v>0.1</v>
      </c>
      <c r="J50" s="261">
        <v>0.1</v>
      </c>
      <c r="K50" s="306">
        <v>0.1</v>
      </c>
      <c r="L50" s="261">
        <v>98.977221491938295</v>
      </c>
      <c r="M50" s="261">
        <v>98.977221491938295</v>
      </c>
      <c r="N50" s="261">
        <v>98.977221491938295</v>
      </c>
      <c r="O50" s="306">
        <v>98.977221491938295</v>
      </c>
      <c r="Q50" s="307">
        <v>4.5</v>
      </c>
      <c r="R50" s="297">
        <v>1.0744918360859299</v>
      </c>
      <c r="S50" s="297">
        <v>4.3923900891397434</v>
      </c>
      <c r="T50" s="297">
        <v>3.6424573524577482</v>
      </c>
      <c r="U50" s="308">
        <v>3.4778447917716684</v>
      </c>
    </row>
    <row r="51" spans="2:21" ht="15" x14ac:dyDescent="0.25">
      <c r="B51" s="304" t="s">
        <v>461</v>
      </c>
      <c r="C51" s="261">
        <v>0.49299999999999999</v>
      </c>
      <c r="D51" s="261">
        <v>0.49300000000000005</v>
      </c>
      <c r="E51" s="261">
        <v>0.49299999999999999</v>
      </c>
      <c r="F51" s="261"/>
      <c r="G51" s="261">
        <v>0.49300000000000005</v>
      </c>
      <c r="H51" s="305">
        <v>0.1</v>
      </c>
      <c r="I51" s="261">
        <v>0.1</v>
      </c>
      <c r="J51" s="261">
        <v>0.1</v>
      </c>
      <c r="K51" s="306">
        <v>0.1</v>
      </c>
      <c r="L51" s="261">
        <v>102.1893276942714</v>
      </c>
      <c r="M51" s="261">
        <v>102.1893276942714</v>
      </c>
      <c r="N51" s="261">
        <v>102.1893276942714</v>
      </c>
      <c r="O51" s="306">
        <v>102.1893276942714</v>
      </c>
      <c r="Q51" s="307">
        <v>5</v>
      </c>
      <c r="R51" s="297">
        <v>1.0846639638336915</v>
      </c>
      <c r="S51" s="297">
        <v>4.366127960485116</v>
      </c>
      <c r="T51" s="297">
        <v>3.6642336884152069</v>
      </c>
      <c r="U51" s="308">
        <v>3.5008119970470188</v>
      </c>
    </row>
    <row r="52" spans="2:21" ht="15" x14ac:dyDescent="0.25">
      <c r="B52" s="304" t="s">
        <v>460</v>
      </c>
      <c r="C52" s="261">
        <v>0.49456666666666671</v>
      </c>
      <c r="D52" s="261">
        <v>0.49456666666666671</v>
      </c>
      <c r="E52" s="261">
        <v>0.49456666666666671</v>
      </c>
      <c r="F52" s="261"/>
      <c r="G52" s="261">
        <v>0.49456666666666671</v>
      </c>
      <c r="H52" s="305">
        <v>0.1</v>
      </c>
      <c r="I52" s="261">
        <v>0.1</v>
      </c>
      <c r="J52" s="261">
        <v>0.1</v>
      </c>
      <c r="K52" s="306">
        <v>0.1</v>
      </c>
      <c r="L52" s="261">
        <v>103.88358639258794</v>
      </c>
      <c r="M52" s="261">
        <v>103.88358639258794</v>
      </c>
      <c r="N52" s="261">
        <v>103.88358639258794</v>
      </c>
      <c r="O52" s="306">
        <v>103.88358639258794</v>
      </c>
      <c r="Q52" s="307">
        <v>5.5</v>
      </c>
      <c r="R52" s="297">
        <v>1.0995884823460389</v>
      </c>
      <c r="S52" s="297">
        <v>4.3382101056187459</v>
      </c>
      <c r="T52" s="297">
        <v>3.6795253485394199</v>
      </c>
      <c r="U52" s="308">
        <v>3.5180692386231058</v>
      </c>
    </row>
    <row r="53" spans="2:21" ht="15" x14ac:dyDescent="0.25">
      <c r="B53" s="304" t="s">
        <v>459</v>
      </c>
      <c r="C53" s="261">
        <v>0.86910000000000009</v>
      </c>
      <c r="D53" s="261">
        <v>0.86910000000000009</v>
      </c>
      <c r="E53" s="261">
        <v>0.86910000000000009</v>
      </c>
      <c r="F53" s="261"/>
      <c r="G53" s="261">
        <v>0.86910000000000009</v>
      </c>
      <c r="H53" s="305">
        <v>0.1</v>
      </c>
      <c r="I53" s="261">
        <v>0.1</v>
      </c>
      <c r="J53" s="261">
        <v>0.1</v>
      </c>
      <c r="K53" s="306">
        <v>0.1</v>
      </c>
      <c r="L53" s="261">
        <v>103.85716916550774</v>
      </c>
      <c r="M53" s="261">
        <v>103.85716916550774</v>
      </c>
      <c r="N53" s="261">
        <v>103.85716916550774</v>
      </c>
      <c r="O53" s="306">
        <v>103.85716916550774</v>
      </c>
      <c r="Q53" s="307">
        <v>6</v>
      </c>
      <c r="R53" s="297">
        <v>1.1188472509279948</v>
      </c>
      <c r="S53" s="297">
        <v>4.3099689075891874</v>
      </c>
      <c r="T53" s="297">
        <v>3.6897997369967404</v>
      </c>
      <c r="U53" s="308">
        <v>3.5310618438371022</v>
      </c>
    </row>
    <row r="54" spans="2:21" ht="15" x14ac:dyDescent="0.25">
      <c r="B54" s="304" t="s">
        <v>458</v>
      </c>
      <c r="C54" s="261">
        <v>1.7882666666666669</v>
      </c>
      <c r="D54" s="261">
        <v>1.7882666666666669</v>
      </c>
      <c r="E54" s="261">
        <v>1.7882666666666669</v>
      </c>
      <c r="F54" s="261"/>
      <c r="G54" s="261">
        <v>1.7882666666666669</v>
      </c>
      <c r="H54" s="305">
        <v>0.1234</v>
      </c>
      <c r="I54" s="261">
        <v>0.1234</v>
      </c>
      <c r="J54" s="261">
        <v>0.1234</v>
      </c>
      <c r="K54" s="306">
        <v>0.1234</v>
      </c>
      <c r="L54" s="261">
        <v>103.82097248417188</v>
      </c>
      <c r="M54" s="261">
        <v>103.66158008039473</v>
      </c>
      <c r="N54" s="261">
        <v>103.66158008039473</v>
      </c>
      <c r="O54" s="306">
        <v>103.66158008039473</v>
      </c>
      <c r="Q54" s="307">
        <v>6.5</v>
      </c>
      <c r="R54" s="297">
        <v>1.1418785992324862</v>
      </c>
      <c r="S54" s="297">
        <v>4.282583571515338</v>
      </c>
      <c r="T54" s="297">
        <v>3.6965626968813496</v>
      </c>
      <c r="U54" s="308">
        <v>3.5412522882512421</v>
      </c>
    </row>
    <row r="55" spans="2:21" ht="15" x14ac:dyDescent="0.25">
      <c r="B55" s="304" t="s">
        <v>457</v>
      </c>
      <c r="C55" s="297">
        <v>2.138033333333333</v>
      </c>
      <c r="D55" s="261">
        <v>1.986533333333333</v>
      </c>
      <c r="E55" s="261">
        <v>1.986533333333333</v>
      </c>
      <c r="F55" s="261"/>
      <c r="G55" s="261">
        <v>1.986533333333333</v>
      </c>
      <c r="H55" s="309">
        <v>0.46119256432008271</v>
      </c>
      <c r="I55" s="261">
        <v>0.45629999999999998</v>
      </c>
      <c r="J55" s="261">
        <v>0.45629999999999998</v>
      </c>
      <c r="K55" s="306">
        <v>0.45629999999999998</v>
      </c>
      <c r="L55" s="297">
        <v>105.07653443450992</v>
      </c>
      <c r="M55" s="261">
        <v>104.55087538816177</v>
      </c>
      <c r="N55" s="261">
        <v>104.55087538816177</v>
      </c>
      <c r="O55" s="306">
        <v>104.55087538816177</v>
      </c>
      <c r="Q55" s="307">
        <v>7</v>
      </c>
      <c r="R55" s="297">
        <v>1.1680404059388512</v>
      </c>
      <c r="S55" s="297">
        <v>4.2571120168713357</v>
      </c>
      <c r="T55" s="297">
        <v>3.7012648408647366</v>
      </c>
      <c r="U55" s="308">
        <v>3.5500225690023712</v>
      </c>
    </row>
    <row r="56" spans="2:21" ht="15" x14ac:dyDescent="0.25">
      <c r="B56" s="304" t="s">
        <v>456</v>
      </c>
      <c r="C56" s="297">
        <v>2.9208999999999996</v>
      </c>
      <c r="D56" s="261">
        <v>2.3699333333333334</v>
      </c>
      <c r="E56" s="261">
        <v>2.3699333333333339</v>
      </c>
      <c r="F56" s="261"/>
      <c r="G56" s="261">
        <v>2.3699333333333334</v>
      </c>
      <c r="H56" s="309">
        <v>0.96578867517278144</v>
      </c>
      <c r="I56" s="261">
        <v>0.95830000000000004</v>
      </c>
      <c r="J56" s="261">
        <v>0.95830000000000004</v>
      </c>
      <c r="K56" s="306">
        <v>0.95830000000000004</v>
      </c>
      <c r="L56" s="297">
        <v>104.65295647046322</v>
      </c>
      <c r="M56" s="261">
        <v>101.77643151524387</v>
      </c>
      <c r="N56" s="261">
        <v>101.77643151524387</v>
      </c>
      <c r="O56" s="306">
        <v>101.77643151524387</v>
      </c>
      <c r="Q56" s="307">
        <v>7.5</v>
      </c>
      <c r="R56" s="297">
        <v>1.1966500680791903</v>
      </c>
      <c r="S56" s="297">
        <v>4.2344726501072465</v>
      </c>
      <c r="T56" s="297">
        <v>3.7052045013193577</v>
      </c>
      <c r="U56" s="308">
        <v>3.5585834408346768</v>
      </c>
    </row>
    <row r="57" spans="2:21" ht="15" x14ac:dyDescent="0.25">
      <c r="B57" s="304" t="s">
        <v>455</v>
      </c>
      <c r="C57" s="297">
        <v>2.9049466666666666</v>
      </c>
      <c r="D57" s="261">
        <v>2.5000333333333331</v>
      </c>
      <c r="E57" s="261">
        <v>2.5000333333333336</v>
      </c>
      <c r="F57" s="261"/>
      <c r="G57" s="261">
        <v>2.5000333333333331</v>
      </c>
      <c r="H57" s="309">
        <v>1.3939183713099343</v>
      </c>
      <c r="I57" s="261">
        <v>2.8262419341013354</v>
      </c>
      <c r="J57" s="261">
        <v>1.6172</v>
      </c>
      <c r="K57" s="306">
        <v>1.6172</v>
      </c>
      <c r="L57" s="297">
        <v>104.65295647046322</v>
      </c>
      <c r="M57" s="261">
        <v>99.299107039481584</v>
      </c>
      <c r="N57" s="261">
        <v>99.353158954233407</v>
      </c>
      <c r="O57" s="306">
        <v>99.353158954233407</v>
      </c>
      <c r="Q57" s="307">
        <v>8</v>
      </c>
      <c r="R57" s="297">
        <v>1.2270193642398473</v>
      </c>
      <c r="S57" s="297">
        <v>4.2153931333037002</v>
      </c>
      <c r="T57" s="297">
        <v>3.7094457850075515</v>
      </c>
      <c r="U57" s="308">
        <v>3.5678975347469573</v>
      </c>
    </row>
    <row r="58" spans="2:21" ht="15" x14ac:dyDescent="0.25">
      <c r="B58" s="304" t="s">
        <v>454</v>
      </c>
      <c r="C58" s="297">
        <v>2.9556999999999993</v>
      </c>
      <c r="D58" s="297">
        <v>4.6132</v>
      </c>
      <c r="E58" s="297">
        <v>3.718455555555555</v>
      </c>
      <c r="F58" s="297">
        <v>4.0025666666666648</v>
      </c>
      <c r="G58" s="297">
        <v>3.5364000000000004</v>
      </c>
      <c r="H58" s="309">
        <v>1.6094090985644511</v>
      </c>
      <c r="I58" s="297">
        <v>4.3657425198906203</v>
      </c>
      <c r="J58" s="297">
        <v>3.2678398844264458</v>
      </c>
      <c r="K58" s="308">
        <v>3.2456861794267082</v>
      </c>
      <c r="L58" s="297">
        <v>104.65295647046322</v>
      </c>
      <c r="M58" s="297">
        <v>94.107434290322786</v>
      </c>
      <c r="N58" s="297">
        <v>98.426387521434449</v>
      </c>
      <c r="O58" s="308">
        <v>97.825041348387259</v>
      </c>
      <c r="Q58" s="307">
        <v>8.5</v>
      </c>
      <c r="R58" s="297">
        <v>1.2584788581432242</v>
      </c>
      <c r="S58" s="297">
        <v>4.2003823422951818</v>
      </c>
      <c r="T58" s="297">
        <v>3.7147852475548206</v>
      </c>
      <c r="U58" s="308">
        <v>3.5786551493485859</v>
      </c>
    </row>
    <row r="59" spans="2:21" ht="15" x14ac:dyDescent="0.25">
      <c r="B59" s="304" t="s">
        <v>453</v>
      </c>
      <c r="C59" s="297">
        <v>2.9023266666666667</v>
      </c>
      <c r="D59" s="297">
        <v>5.319</v>
      </c>
      <c r="E59" s="297">
        <v>3.7226777777777778</v>
      </c>
      <c r="F59" s="297">
        <v>5.4543999999999997</v>
      </c>
      <c r="G59" s="297">
        <v>3.5425199999999997</v>
      </c>
      <c r="H59" s="309">
        <v>1.7485970821395933</v>
      </c>
      <c r="I59" s="297">
        <v>5.5817551472460254</v>
      </c>
      <c r="J59" s="297">
        <v>4.2097372359224012</v>
      </c>
      <c r="K59" s="308">
        <v>4.111979434181646</v>
      </c>
      <c r="L59" s="297">
        <v>104.65295647046322</v>
      </c>
      <c r="M59" s="297">
        <v>94.107434290322786</v>
      </c>
      <c r="N59" s="297">
        <v>98.17028512318646</v>
      </c>
      <c r="O59" s="308">
        <v>98.244452203288162</v>
      </c>
      <c r="Q59" s="307">
        <v>9</v>
      </c>
      <c r="R59" s="297">
        <v>1.2903939503938506</v>
      </c>
      <c r="S59" s="297">
        <v>4.1897310590748909</v>
      </c>
      <c r="T59" s="297">
        <v>3.7217480561350711</v>
      </c>
      <c r="U59" s="308">
        <v>3.5912732092583952</v>
      </c>
    </row>
    <row r="60" spans="2:21" ht="15" x14ac:dyDescent="0.25">
      <c r="B60" s="304" t="s">
        <v>452</v>
      </c>
      <c r="C60" s="297">
        <v>1.4432466666666668</v>
      </c>
      <c r="D60" s="297">
        <v>4.4323000000000006</v>
      </c>
      <c r="E60" s="297">
        <v>3.3026888888888886</v>
      </c>
      <c r="F60" s="297">
        <v>4.5563333333333338</v>
      </c>
      <c r="G60" s="297">
        <v>3.1341433333333333</v>
      </c>
      <c r="H60" s="309">
        <v>1.8426629068774507</v>
      </c>
      <c r="I60" s="297">
        <v>5.9921288194210653</v>
      </c>
      <c r="J60" s="297">
        <v>4.8390472165742899</v>
      </c>
      <c r="K60" s="308">
        <v>4.6662016265767852</v>
      </c>
      <c r="L60" s="297">
        <v>104.65295647046322</v>
      </c>
      <c r="M60" s="297">
        <v>94.107434290322786</v>
      </c>
      <c r="N60" s="297">
        <v>98.17028512318646</v>
      </c>
      <c r="O60" s="308">
        <v>98.244452203288162</v>
      </c>
      <c r="Q60" s="307">
        <v>9.5</v>
      </c>
      <c r="R60" s="297">
        <v>1.3221720838063562</v>
      </c>
      <c r="S60" s="297">
        <v>4.1835198603642096</v>
      </c>
      <c r="T60" s="297">
        <v>3.7306063498339519</v>
      </c>
      <c r="U60" s="308">
        <v>3.6059214062292688</v>
      </c>
    </row>
    <row r="61" spans="2:21" ht="15" x14ac:dyDescent="0.25">
      <c r="B61" s="304" t="s">
        <v>451</v>
      </c>
      <c r="C61" s="297">
        <v>1.3459266666666667</v>
      </c>
      <c r="D61" s="297">
        <v>4.1985666666666672</v>
      </c>
      <c r="E61" s="297">
        <v>3.1692666666666667</v>
      </c>
      <c r="F61" s="297">
        <v>4.4712000000000014</v>
      </c>
      <c r="G61" s="297">
        <v>2.9873333333333334</v>
      </c>
      <c r="H61" s="309">
        <v>1.8801500790672383</v>
      </c>
      <c r="I61" s="297">
        <v>6.1295145510500246</v>
      </c>
      <c r="J61" s="297">
        <v>5.0002964417629174</v>
      </c>
      <c r="K61" s="308">
        <v>4.8244742657396893</v>
      </c>
      <c r="L61" s="297">
        <v>104.65295647046322</v>
      </c>
      <c r="M61" s="297">
        <v>94.107434290322786</v>
      </c>
      <c r="N61" s="297">
        <v>98.17028512318646</v>
      </c>
      <c r="O61" s="308">
        <v>98.244452203288162</v>
      </c>
      <c r="Q61" s="307">
        <v>10</v>
      </c>
      <c r="R61" s="297">
        <v>1.3532810257741841</v>
      </c>
      <c r="S61" s="297">
        <v>4.1816535388328182</v>
      </c>
      <c r="T61" s="297">
        <v>3.7414192279068055</v>
      </c>
      <c r="U61" s="308">
        <v>3.6225634760623109</v>
      </c>
    </row>
    <row r="62" spans="2:21" ht="15" x14ac:dyDescent="0.25">
      <c r="B62" s="304" t="s">
        <v>450</v>
      </c>
      <c r="C62" s="297">
        <v>1.4317133333333332</v>
      </c>
      <c r="D62" s="297">
        <v>4.4602333333333331</v>
      </c>
      <c r="E62" s="297">
        <v>3.3983111111111111</v>
      </c>
      <c r="F62" s="297">
        <v>4.4157333333333337</v>
      </c>
      <c r="G62" s="297">
        <v>3.2302733333333333</v>
      </c>
      <c r="H62" s="309">
        <v>1.8630923974789153</v>
      </c>
      <c r="I62" s="297">
        <v>6.1524762489511646</v>
      </c>
      <c r="J62" s="297">
        <v>5.000560866585837</v>
      </c>
      <c r="K62" s="308">
        <v>4.8341407152892426</v>
      </c>
      <c r="L62" s="297">
        <v>104.65295647046322</v>
      </c>
      <c r="M62" s="297">
        <v>94.107434290322786</v>
      </c>
      <c r="N62" s="297">
        <v>98.17028512318646</v>
      </c>
      <c r="O62" s="308">
        <v>98.244452203288162</v>
      </c>
      <c r="Q62" s="307">
        <v>10.5</v>
      </c>
      <c r="R62" s="297">
        <v>1.3832643887823401</v>
      </c>
      <c r="S62" s="297">
        <v>4.1838829135596383</v>
      </c>
      <c r="T62" s="297">
        <v>3.7540683990023429</v>
      </c>
      <c r="U62" s="308">
        <v>3.6409951951561426</v>
      </c>
    </row>
    <row r="63" spans="2:21" ht="15" x14ac:dyDescent="0.25">
      <c r="B63" s="304" t="s">
        <v>449</v>
      </c>
      <c r="C63" s="297">
        <v>1.4752933333333331</v>
      </c>
      <c r="D63" s="297">
        <v>4.4567333333333332</v>
      </c>
      <c r="E63" s="297">
        <v>3.470877777777778</v>
      </c>
      <c r="F63" s="297">
        <v>4.1217000000000006</v>
      </c>
      <c r="G63" s="297">
        <v>3.3064499999999999</v>
      </c>
      <c r="H63" s="309">
        <v>1.8090895183995901</v>
      </c>
      <c r="I63" s="297">
        <v>6.0800060314307283</v>
      </c>
      <c r="J63" s="297">
        <v>4.9305956135868216</v>
      </c>
      <c r="K63" s="308">
        <v>4.7678348279021527</v>
      </c>
      <c r="L63" s="297">
        <v>104.65295647046322</v>
      </c>
      <c r="M63" s="297">
        <v>94.107434290322786</v>
      </c>
      <c r="N63" s="297">
        <v>98.17028512318646</v>
      </c>
      <c r="O63" s="308">
        <v>98.244452203288162</v>
      </c>
      <c r="Q63" s="307">
        <v>11</v>
      </c>
      <c r="R63" s="297">
        <v>1.4117424782907648</v>
      </c>
      <c r="S63" s="297">
        <v>4.1898662510412645</v>
      </c>
      <c r="T63" s="297">
        <v>3.768326246668213</v>
      </c>
      <c r="U63" s="308">
        <v>3.6609180559407291</v>
      </c>
    </row>
    <row r="64" spans="2:21" ht="15" x14ac:dyDescent="0.25">
      <c r="B64" s="304" t="s">
        <v>448</v>
      </c>
      <c r="C64" s="297">
        <v>1.0450333333333333</v>
      </c>
      <c r="D64" s="297">
        <v>2.7688999999999999</v>
      </c>
      <c r="E64" s="297">
        <v>2.5453555555555556</v>
      </c>
      <c r="F64" s="297">
        <v>2.4525999999999994</v>
      </c>
      <c r="G64" s="297">
        <v>2.4819200000000001</v>
      </c>
      <c r="H64" s="309">
        <v>1.7402386576288205</v>
      </c>
      <c r="I64" s="297">
        <v>5.9279024595967114</v>
      </c>
      <c r="J64" s="297">
        <v>4.8201296525681805</v>
      </c>
      <c r="K64" s="308">
        <v>4.659640834835491</v>
      </c>
      <c r="L64" s="297">
        <v>104.65295647046322</v>
      </c>
      <c r="M64" s="297">
        <v>94.107434290322786</v>
      </c>
      <c r="N64" s="297">
        <v>98.17028512318646</v>
      </c>
      <c r="O64" s="308">
        <v>98.244452203288162</v>
      </c>
      <c r="Q64" s="307">
        <v>11.5</v>
      </c>
      <c r="R64" s="297">
        <v>1.4384276308367092</v>
      </c>
      <c r="S64" s="297">
        <v>4.1991998382955744</v>
      </c>
      <c r="T64" s="297">
        <v>3.7838862553678108</v>
      </c>
      <c r="U64" s="308">
        <v>3.6819672493533253</v>
      </c>
    </row>
    <row r="65" spans="2:21" ht="15" x14ac:dyDescent="0.25">
      <c r="B65" s="304" t="s">
        <v>447</v>
      </c>
      <c r="C65" s="297">
        <v>0.97697333333333347</v>
      </c>
      <c r="D65" s="297">
        <v>2.5060666666666664</v>
      </c>
      <c r="E65" s="297">
        <v>2.3883888888888887</v>
      </c>
      <c r="F65" s="297">
        <v>2.1803999999999992</v>
      </c>
      <c r="G65" s="297">
        <v>2.3309000000000002</v>
      </c>
      <c r="H65" s="309">
        <v>1.6669307367319013</v>
      </c>
      <c r="I65" s="297">
        <v>5.7239111940074805</v>
      </c>
      <c r="J65" s="297">
        <v>4.6942892031852708</v>
      </c>
      <c r="K65" s="308">
        <v>4.5372353592801575</v>
      </c>
      <c r="L65" s="297">
        <v>104.65295647046322</v>
      </c>
      <c r="M65" s="297">
        <v>94.107434290322786</v>
      </c>
      <c r="N65" s="297">
        <v>98.17028512318646</v>
      </c>
      <c r="O65" s="308">
        <v>98.244452203288162</v>
      </c>
      <c r="Q65" s="307">
        <v>12</v>
      </c>
      <c r="R65" s="297">
        <v>1.4631186493332555</v>
      </c>
      <c r="S65" s="297">
        <v>4.2114309698381218</v>
      </c>
      <c r="T65" s="297">
        <v>3.8003794678184857</v>
      </c>
      <c r="U65" s="308">
        <v>3.7037255035635801</v>
      </c>
    </row>
    <row r="66" spans="2:21" ht="15" x14ac:dyDescent="0.25">
      <c r="B66" s="304" t="s">
        <v>446</v>
      </c>
      <c r="C66" s="297">
        <v>1.0811266666666668</v>
      </c>
      <c r="D66" s="297">
        <v>2.6762333333333328</v>
      </c>
      <c r="E66" s="297">
        <v>2.5447777777777776</v>
      </c>
      <c r="F66" s="297">
        <v>2.2527999999999992</v>
      </c>
      <c r="G66" s="297">
        <v>2.4895066666666663</v>
      </c>
      <c r="H66" s="309">
        <v>1.5937205322865404</v>
      </c>
      <c r="I66" s="297">
        <v>5.495631567299859</v>
      </c>
      <c r="J66" s="297">
        <v>4.5712039017593975</v>
      </c>
      <c r="K66" s="308">
        <v>4.4178213675520768</v>
      </c>
      <c r="L66" s="297">
        <v>104.65295647046322</v>
      </c>
      <c r="M66" s="297">
        <v>94.107434290322786</v>
      </c>
      <c r="N66" s="297">
        <v>98.17028512318646</v>
      </c>
      <c r="O66" s="308">
        <v>98.244452203288162</v>
      </c>
      <c r="Q66" s="307">
        <v>12.5</v>
      </c>
      <c r="R66" s="297">
        <v>1.4856837493037154</v>
      </c>
      <c r="S66" s="297">
        <v>4.2260711635367425</v>
      </c>
      <c r="T66" s="297">
        <v>3.8173928739606651</v>
      </c>
      <c r="U66" s="308">
        <v>3.7257408549309616</v>
      </c>
    </row>
    <row r="67" spans="2:21" ht="15" x14ac:dyDescent="0.25">
      <c r="B67" s="304" t="s">
        <v>445</v>
      </c>
      <c r="C67" s="297">
        <v>1.1595598168894563</v>
      </c>
      <c r="D67" s="297">
        <v>2.7808333333333333</v>
      </c>
      <c r="E67" s="297">
        <v>2.5920777777777779</v>
      </c>
      <c r="F67" s="297">
        <v>2.2566666666666659</v>
      </c>
      <c r="G67" s="297">
        <v>2.5416166666666662</v>
      </c>
      <c r="H67" s="309">
        <v>1.5249450147633055</v>
      </c>
      <c r="I67" s="297">
        <v>5.2581162832215202</v>
      </c>
      <c r="J67" s="297">
        <v>4.4608564937729485</v>
      </c>
      <c r="K67" s="308">
        <v>4.3105375991969996</v>
      </c>
      <c r="L67" s="297">
        <v>104.65295647046322</v>
      </c>
      <c r="M67" s="297">
        <v>94.107434290322786</v>
      </c>
      <c r="N67" s="297">
        <v>98.17028512318646</v>
      </c>
      <c r="O67" s="308">
        <v>98.244452203288162</v>
      </c>
      <c r="Q67" s="307">
        <v>13</v>
      </c>
      <c r="R67" s="297">
        <v>1.506048069066771</v>
      </c>
      <c r="S67" s="297">
        <v>4.242630789101657</v>
      </c>
      <c r="T67" s="297">
        <v>3.8345092245774963</v>
      </c>
      <c r="U67" s="308">
        <v>3.7475691493206291</v>
      </c>
    </row>
    <row r="68" spans="2:21" ht="15" x14ac:dyDescent="0.25">
      <c r="B68" s="304" t="s">
        <v>444</v>
      </c>
      <c r="C68" s="297">
        <v>1.1675754517471817</v>
      </c>
      <c r="D68" s="297">
        <v>2.1670333333333334</v>
      </c>
      <c r="E68" s="297">
        <v>1.8623111111111108</v>
      </c>
      <c r="F68" s="297">
        <v>1.6234</v>
      </c>
      <c r="G68" s="297">
        <v>1.8377333333333339</v>
      </c>
      <c r="H68" s="309">
        <v>1.4641504927038977</v>
      </c>
      <c r="I68" s="297">
        <v>5.0222445580595547</v>
      </c>
      <c r="J68" s="297">
        <v>4.3623081741313596</v>
      </c>
      <c r="K68" s="308">
        <v>4.2145289274037614</v>
      </c>
      <c r="L68" s="297">
        <v>104.65295647046322</v>
      </c>
      <c r="M68" s="297">
        <v>94.107434290322786</v>
      </c>
      <c r="N68" s="297">
        <v>98.17028512318646</v>
      </c>
      <c r="O68" s="308">
        <v>98.244452203288162</v>
      </c>
      <c r="Q68" s="307">
        <v>13.5</v>
      </c>
      <c r="R68" s="297">
        <v>1.5241939572304593</v>
      </c>
      <c r="S68" s="297">
        <v>4.2606403556650676</v>
      </c>
      <c r="T68" s="297">
        <v>3.8513229755581162</v>
      </c>
      <c r="U68" s="308">
        <v>3.7687891445602046</v>
      </c>
    </row>
    <row r="69" spans="2:21" ht="15" x14ac:dyDescent="0.25">
      <c r="B69" s="304" t="s">
        <v>443</v>
      </c>
      <c r="C69" s="297">
        <v>1.1671265369194266</v>
      </c>
      <c r="D69" s="297">
        <v>2.0570666666666666</v>
      </c>
      <c r="E69" s="297">
        <v>1.7218222222222224</v>
      </c>
      <c r="F69" s="297">
        <v>1.5951000000000002</v>
      </c>
      <c r="G69" s="297">
        <v>1.7000600000000006</v>
      </c>
      <c r="H69" s="309">
        <v>1.4117656087117505</v>
      </c>
      <c r="I69" s="297">
        <v>4.7988261457591754</v>
      </c>
      <c r="J69" s="297">
        <v>4.2730295404775545</v>
      </c>
      <c r="K69" s="308">
        <v>4.1274943535826214</v>
      </c>
      <c r="L69" s="297">
        <v>104.65295647046322</v>
      </c>
      <c r="M69" s="297">
        <v>94.107434290322786</v>
      </c>
      <c r="N69" s="297">
        <v>98.17028512318646</v>
      </c>
      <c r="O69" s="308">
        <v>98.244452203288162</v>
      </c>
      <c r="Q69" s="307">
        <v>14</v>
      </c>
      <c r="R69" s="297">
        <v>1.5401628515320334</v>
      </c>
      <c r="S69" s="297">
        <v>4.2796476213306907</v>
      </c>
      <c r="T69" s="297">
        <v>3.867438656802872</v>
      </c>
      <c r="U69" s="308">
        <v>3.7889997769492636</v>
      </c>
    </row>
    <row r="70" spans="2:21" ht="15" x14ac:dyDescent="0.25">
      <c r="B70" s="304" t="s">
        <v>442</v>
      </c>
      <c r="C70" s="297">
        <v>1.177455077805744</v>
      </c>
      <c r="D70" s="297">
        <v>2.3402666666666665</v>
      </c>
      <c r="E70" s="297">
        <v>1.8592888888888888</v>
      </c>
      <c r="F70" s="297">
        <v>1.648033333333333</v>
      </c>
      <c r="G70" s="297">
        <v>1.843563333333333</v>
      </c>
      <c r="H70" s="309">
        <v>1.3667759313315004</v>
      </c>
      <c r="I70" s="297">
        <v>4.5963907627193832</v>
      </c>
      <c r="J70" s="297">
        <v>4.1905156997253856</v>
      </c>
      <c r="K70" s="308">
        <v>4.0471573085245494</v>
      </c>
      <c r="L70" s="297">
        <v>104.65295647046322</v>
      </c>
      <c r="M70" s="297">
        <v>94.107434290322786</v>
      </c>
      <c r="N70" s="297">
        <v>98.17028512318646</v>
      </c>
      <c r="O70" s="308">
        <v>98.244452203288162</v>
      </c>
      <c r="Q70" s="307">
        <v>14.5</v>
      </c>
      <c r="R70" s="297">
        <v>1.5540467681946699</v>
      </c>
      <c r="S70" s="297">
        <v>4.2992348610146571</v>
      </c>
      <c r="T70" s="297">
        <v>3.8825039801407164</v>
      </c>
      <c r="U70" s="308">
        <v>3.8078502756791179</v>
      </c>
    </row>
    <row r="71" spans="2:21" ht="15" x14ac:dyDescent="0.25">
      <c r="B71" s="304" t="s">
        <v>441</v>
      </c>
      <c r="C71" s="297">
        <v>1.1831837735551565</v>
      </c>
      <c r="D71" s="297">
        <v>2.2076725020353747</v>
      </c>
      <c r="E71" s="297">
        <v>1.8306859088160252</v>
      </c>
      <c r="F71" s="297">
        <v>1.6366714971596976</v>
      </c>
      <c r="G71" s="297">
        <v>1.8098125439841488</v>
      </c>
      <c r="H71" s="309">
        <v>1.3281184352179218</v>
      </c>
      <c r="I71" s="297">
        <v>4.416226204867395</v>
      </c>
      <c r="J71" s="297">
        <v>4.1127990750899528</v>
      </c>
      <c r="K71" s="308">
        <v>3.9717584310795799</v>
      </c>
      <c r="L71" s="297">
        <v>104.65295647046322</v>
      </c>
      <c r="M71" s="297">
        <v>94.107434290322786</v>
      </c>
      <c r="N71" s="297">
        <v>98.17028512318646</v>
      </c>
      <c r="O71" s="308">
        <v>98.244452203288162</v>
      </c>
      <c r="Q71" s="307">
        <v>15</v>
      </c>
      <c r="R71" s="297">
        <v>1.5659674117669422</v>
      </c>
      <c r="S71" s="297">
        <v>4.3190302846219106</v>
      </c>
      <c r="T71" s="297">
        <v>3.8962233105009414</v>
      </c>
      <c r="U71" s="308">
        <v>3.8250505031487152</v>
      </c>
    </row>
    <row r="72" spans="2:21" ht="15" x14ac:dyDescent="0.25">
      <c r="B72" s="304" t="s">
        <v>440</v>
      </c>
      <c r="C72" s="297">
        <v>1.1913706568869715</v>
      </c>
      <c r="D72" s="297">
        <v>2.2175245641204451</v>
      </c>
      <c r="E72" s="297">
        <v>1.8388556129797049</v>
      </c>
      <c r="F72" s="297">
        <v>1.6439753835776409</v>
      </c>
      <c r="G72" s="297">
        <v>1.8178890976981767</v>
      </c>
      <c r="H72" s="309">
        <v>1.2947969746694603</v>
      </c>
      <c r="I72" s="297">
        <v>4.2572187397111678</v>
      </c>
      <c r="J72" s="297">
        <v>4.0387369340364332</v>
      </c>
      <c r="K72" s="308">
        <v>3.9003156765490039</v>
      </c>
      <c r="L72" s="297">
        <v>104.65295647046322</v>
      </c>
      <c r="M72" s="297">
        <v>94.107434290322786</v>
      </c>
      <c r="N72" s="297">
        <v>98.17028512318646</v>
      </c>
      <c r="O72" s="308">
        <v>98.244452203288162</v>
      </c>
      <c r="Q72" s="307">
        <v>15.5</v>
      </c>
      <c r="R72" s="297">
        <v>1.5760566309051423</v>
      </c>
      <c r="S72" s="297">
        <v>4.3387017642977597</v>
      </c>
      <c r="T72" s="297">
        <v>3.9083493269964809</v>
      </c>
      <c r="U72" s="308">
        <v>3.8403618376309128</v>
      </c>
    </row>
    <row r="73" spans="2:21" ht="15" x14ac:dyDescent="0.25">
      <c r="B73" s="304" t="s">
        <v>439</v>
      </c>
      <c r="C73" s="297">
        <v>1.1909150474048251</v>
      </c>
      <c r="D73" s="297">
        <v>2.2274218339201779</v>
      </c>
      <c r="E73" s="297">
        <v>1.847062805097837</v>
      </c>
      <c r="F73" s="297">
        <v>1.6513127850110454</v>
      </c>
      <c r="G73" s="297">
        <v>1.826002711931374</v>
      </c>
      <c r="H73" s="309">
        <v>1.2661775261490793</v>
      </c>
      <c r="I73" s="297">
        <v>4.1182266309034405</v>
      </c>
      <c r="J73" s="297">
        <v>3.9673087020777777</v>
      </c>
      <c r="K73" s="308">
        <v>3.8319591555889532</v>
      </c>
      <c r="L73" s="297">
        <v>104.65295647046322</v>
      </c>
      <c r="M73" s="297">
        <v>94.107434290322786</v>
      </c>
      <c r="N73" s="297">
        <v>98.17028512318646</v>
      </c>
      <c r="O73" s="308">
        <v>98.244452203288162</v>
      </c>
      <c r="Q73" s="307">
        <v>16</v>
      </c>
      <c r="R73" s="297">
        <v>1.584453296834754</v>
      </c>
      <c r="S73" s="297">
        <v>4.3579506372028272</v>
      </c>
      <c r="T73" s="297">
        <v>3.9186754738327227</v>
      </c>
      <c r="U73" s="308">
        <v>3.8535891239171831</v>
      </c>
    </row>
    <row r="74" spans="2:21" ht="15" x14ac:dyDescent="0.25">
      <c r="B74" s="304" t="s">
        <v>438</v>
      </c>
      <c r="C74" s="297">
        <v>1.2014528079577993</v>
      </c>
      <c r="D74" s="297">
        <v>2.2373635238947167</v>
      </c>
      <c r="E74" s="297">
        <v>1.8553068321124535</v>
      </c>
      <c r="F74" s="297">
        <v>1.6586831176124277</v>
      </c>
      <c r="G74" s="297">
        <v>1.8341527410718979</v>
      </c>
      <c r="H74" s="309">
        <v>1.2418434789750246</v>
      </c>
      <c r="I74" s="297">
        <v>3.9980054955025288</v>
      </c>
      <c r="J74" s="297">
        <v>3.8975239739204088</v>
      </c>
      <c r="K74" s="308">
        <v>3.7658438928016813</v>
      </c>
      <c r="L74" s="297">
        <v>104.65295647046322</v>
      </c>
      <c r="M74" s="297">
        <v>94.107434290322786</v>
      </c>
      <c r="N74" s="297">
        <v>98.17028512318646</v>
      </c>
      <c r="O74" s="308">
        <v>98.244452203288162</v>
      </c>
      <c r="Q74" s="307">
        <v>16.5</v>
      </c>
      <c r="R74" s="297">
        <v>1.591302239309162</v>
      </c>
      <c r="S74" s="297">
        <v>4.3765070046323249</v>
      </c>
      <c r="T74" s="297">
        <v>3.9270311891514598</v>
      </c>
      <c r="U74" s="308">
        <v>3.8645754999770809</v>
      </c>
    </row>
    <row r="75" spans="2:21" ht="15" x14ac:dyDescent="0.25">
      <c r="B75" s="304" t="s">
        <v>437</v>
      </c>
      <c r="C75" s="297">
        <v>1.2072970280983797</v>
      </c>
      <c r="D75" s="297">
        <v>2.2473487992759136</v>
      </c>
      <c r="E75" s="297">
        <v>1.8635870018020932</v>
      </c>
      <c r="F75" s="297">
        <v>1.6660857625213203</v>
      </c>
      <c r="G75" s="297">
        <v>1.8423385007909525</v>
      </c>
      <c r="H75" s="309">
        <v>1.2151058625390518</v>
      </c>
      <c r="I75" s="297">
        <v>3.8949674448753129</v>
      </c>
      <c r="J75" s="297">
        <v>3.8290347389777626</v>
      </c>
      <c r="K75" s="308">
        <v>3.7016524628487737</v>
      </c>
      <c r="L75" s="297">
        <v>104.65295647046322</v>
      </c>
      <c r="M75" s="297">
        <v>94.107434290322786</v>
      </c>
      <c r="N75" s="297">
        <v>98.17028512318646</v>
      </c>
      <c r="O75" s="308">
        <v>98.244452203288162</v>
      </c>
      <c r="Q75" s="307">
        <v>17</v>
      </c>
      <c r="R75" s="297">
        <v>1.5967532564738058</v>
      </c>
      <c r="S75" s="297">
        <v>4.3941370763038048</v>
      </c>
      <c r="T75" s="297">
        <v>3.9332989126427513</v>
      </c>
      <c r="U75" s="308">
        <v>3.8732173770903002</v>
      </c>
    </row>
    <row r="76" spans="2:21" ht="15" x14ac:dyDescent="0.25">
      <c r="B76" s="304" t="s">
        <v>436</v>
      </c>
      <c r="C76" s="297"/>
      <c r="D76" s="297">
        <v>2.2577169221979805</v>
      </c>
      <c r="E76" s="297">
        <v>1.8721846432171136</v>
      </c>
      <c r="F76" s="297">
        <v>1.6737722337936449</v>
      </c>
      <c r="G76" s="297">
        <v>1.8508381124428737</v>
      </c>
      <c r="H76" s="309"/>
      <c r="I76" s="297">
        <v>3.807404644024091</v>
      </c>
      <c r="J76" s="297">
        <v>3.7624621509770271</v>
      </c>
      <c r="K76" s="308">
        <v>3.6398605985344026</v>
      </c>
      <c r="L76" s="310"/>
      <c r="M76" s="297">
        <v>94.107434290322786</v>
      </c>
      <c r="N76" s="297">
        <v>98.17028512318646</v>
      </c>
      <c r="O76" s="308">
        <v>98.244452203288162</v>
      </c>
      <c r="Q76" s="307">
        <v>17.5</v>
      </c>
      <c r="R76" s="297">
        <v>1.6009518520381953</v>
      </c>
      <c r="S76" s="297">
        <v>4.4106500290964732</v>
      </c>
      <c r="T76" s="297">
        <v>3.9374194204970423</v>
      </c>
      <c r="U76" s="308">
        <v>3.8794681561214985</v>
      </c>
    </row>
    <row r="77" spans="2:21" ht="15" x14ac:dyDescent="0.25">
      <c r="B77" s="304" t="s">
        <v>435</v>
      </c>
      <c r="C77" s="297"/>
      <c r="D77" s="297">
        <v>2.2681325337215479</v>
      </c>
      <c r="E77" s="297">
        <v>1.8808216639846038</v>
      </c>
      <c r="F77" s="297">
        <v>1.6814939110308231</v>
      </c>
      <c r="G77" s="297">
        <v>1.8593766544463819</v>
      </c>
      <c r="H77" s="309"/>
      <c r="I77" s="297">
        <v>3.7408791206694527</v>
      </c>
      <c r="J77" s="297">
        <v>3.6985678664059609</v>
      </c>
      <c r="K77" s="308">
        <v>3.5810585308248748</v>
      </c>
      <c r="L77" s="310"/>
      <c r="M77" s="297">
        <v>94.107434290322786</v>
      </c>
      <c r="N77" s="297">
        <v>98.17028512318646</v>
      </c>
      <c r="O77" s="308">
        <v>98.244452203288162</v>
      </c>
      <c r="Q77" s="307">
        <v>18</v>
      </c>
      <c r="R77" s="297">
        <v>1.6040257661997248</v>
      </c>
      <c r="S77" s="297">
        <v>4.4258895957560043</v>
      </c>
      <c r="T77" s="297">
        <v>3.9393777057461712</v>
      </c>
      <c r="U77" s="308">
        <v>3.8833248678207526</v>
      </c>
    </row>
    <row r="78" spans="2:21" ht="15" x14ac:dyDescent="0.25">
      <c r="B78" s="304" t="s">
        <v>434</v>
      </c>
      <c r="C78" s="297"/>
      <c r="D78" s="297">
        <v>2.2785961278582207</v>
      </c>
      <c r="E78" s="297">
        <v>1.8894984737577545</v>
      </c>
      <c r="F78" s="297">
        <v>1.6892511604713767</v>
      </c>
      <c r="G78" s="297">
        <v>1.8679545317838264</v>
      </c>
      <c r="H78" s="309"/>
      <c r="I78" s="297">
        <v>3.7331611695489513</v>
      </c>
      <c r="J78" s="297">
        <v>3.6373518852645641</v>
      </c>
      <c r="K78" s="308">
        <v>3.5252462597201903</v>
      </c>
      <c r="L78" s="310"/>
      <c r="M78" s="297">
        <v>94.107434290322786</v>
      </c>
      <c r="N78" s="297">
        <v>98.17028512318646</v>
      </c>
      <c r="O78" s="308">
        <v>98.244452203288162</v>
      </c>
      <c r="Q78" s="307">
        <v>18.5</v>
      </c>
      <c r="R78" s="297">
        <v>1.6060903593274261</v>
      </c>
      <c r="S78" s="297">
        <v>4.439731014261703</v>
      </c>
      <c r="T78" s="297">
        <v>3.9391972989063437</v>
      </c>
      <c r="U78" s="308">
        <v>3.8848222917576662</v>
      </c>
    </row>
    <row r="79" spans="2:21" ht="15.75" thickBot="1" x14ac:dyDescent="0.3">
      <c r="B79" s="311" t="s">
        <v>433</v>
      </c>
      <c r="C79" s="312"/>
      <c r="D79" s="312">
        <v>2.2891082120733208</v>
      </c>
      <c r="E79" s="312">
        <v>1.8982154933460895</v>
      </c>
      <c r="F79" s="312">
        <v>1.6970443583278234</v>
      </c>
      <c r="G79" s="312">
        <v>1.8765721604666885</v>
      </c>
      <c r="H79" s="313"/>
      <c r="I79" s="312">
        <v>3.7331611695489513</v>
      </c>
      <c r="J79" s="312">
        <v>3.5788142075528366</v>
      </c>
      <c r="K79" s="314">
        <v>3.4724237852203492</v>
      </c>
      <c r="L79" s="315"/>
      <c r="M79" s="312">
        <v>94.107434290322786</v>
      </c>
      <c r="N79" s="312">
        <v>98.17028512318646</v>
      </c>
      <c r="O79" s="314">
        <v>98.244452203288162</v>
      </c>
      <c r="Q79" s="307">
        <v>19</v>
      </c>
      <c r="R79" s="297">
        <v>1.6072490021510706</v>
      </c>
      <c r="S79" s="297">
        <v>4.4520771145914813</v>
      </c>
      <c r="T79" s="297">
        <v>3.9369333190855205</v>
      </c>
      <c r="U79" s="308">
        <v>3.8840259726414863</v>
      </c>
    </row>
    <row r="80" spans="2:21" ht="15" x14ac:dyDescent="0.25">
      <c r="Q80" s="307">
        <v>19.5</v>
      </c>
      <c r="R80" s="297">
        <v>1.6075941161783007</v>
      </c>
      <c r="S80" s="297">
        <v>4.4628550145580066</v>
      </c>
      <c r="T80" s="297">
        <v>3.9326649389476906</v>
      </c>
      <c r="U80" s="308">
        <v>3.8810247338128869</v>
      </c>
    </row>
    <row r="81" spans="17:21" ht="15" x14ac:dyDescent="0.25">
      <c r="Q81" s="307">
        <v>20</v>
      </c>
      <c r="R81" s="297">
        <v>1.6072076204596109</v>
      </c>
      <c r="S81" s="297">
        <v>4.4720134065301371</v>
      </c>
      <c r="T81" s="297">
        <v>3.9264893287017508</v>
      </c>
      <c r="U81" s="308">
        <v>3.8759244475593468</v>
      </c>
    </row>
    <row r="82" spans="17:21" ht="15" x14ac:dyDescent="0.25">
      <c r="Q82" s="307">
        <v>20.5</v>
      </c>
      <c r="R82" s="297">
        <v>1.6061615885988929</v>
      </c>
      <c r="S82" s="297">
        <v>4.4795203031472273</v>
      </c>
      <c r="T82" s="297">
        <v>3.9185169681571117</v>
      </c>
      <c r="U82" s="308">
        <v>3.8688433149735628</v>
      </c>
    </row>
    <row r="83" spans="17:21" ht="15" x14ac:dyDescent="0.25">
      <c r="Q83" s="307">
        <v>21</v>
      </c>
      <c r="R83" s="297">
        <v>1.6045188654764133</v>
      </c>
      <c r="S83" s="297">
        <v>4.4853611064275256</v>
      </c>
      <c r="T83" s="297">
        <v>3.9088684205363138</v>
      </c>
      <c r="U83" s="308">
        <v>3.8599087018739864</v>
      </c>
    </row>
    <row r="84" spans="17:21" ht="15" x14ac:dyDescent="0.25">
      <c r="Q84" s="307">
        <v>21.5</v>
      </c>
      <c r="R84" s="297">
        <v>1.6023340861719184</v>
      </c>
      <c r="S84" s="297">
        <v>4.48953737011903</v>
      </c>
      <c r="T84" s="297">
        <v>3.8976706810342971</v>
      </c>
      <c r="U84" s="308">
        <v>3.8492536408519356</v>
      </c>
    </row>
    <row r="85" spans="17:21" ht="15" x14ac:dyDescent="0.25">
      <c r="Q85" s="307">
        <v>22</v>
      </c>
      <c r="R85" s="297">
        <v>1.5996548128559485</v>
      </c>
      <c r="S85" s="297">
        <v>4.4920651979987429</v>
      </c>
      <c r="T85" s="297">
        <v>3.885055276835542</v>
      </c>
      <c r="U85" s="308">
        <v>3.8370150541331673</v>
      </c>
    </row>
    <row r="86" spans="17:21" ht="15" x14ac:dyDescent="0.25">
      <c r="Q86" s="307">
        <v>22.5</v>
      </c>
      <c r="R86" s="297">
        <v>1.5965224988913724</v>
      </c>
      <c r="S86" s="297">
        <v>4.4929737293875247</v>
      </c>
      <c r="T86" s="297">
        <v>3.8711555757329124</v>
      </c>
      <c r="U86" s="308">
        <v>3.8233312578328573</v>
      </c>
    </row>
    <row r="87" spans="17:21" ht="15" x14ac:dyDescent="0.25">
      <c r="Q87" s="307">
        <v>23</v>
      </c>
      <c r="R87" s="297">
        <v>1.592973816436114</v>
      </c>
      <c r="S87" s="297">
        <v>4.4923035673155525</v>
      </c>
      <c r="T87" s="297">
        <v>3.8561051591467694</v>
      </c>
      <c r="U87" s="308">
        <v>3.8083405268246531</v>
      </c>
    </row>
    <row r="88" spans="17:21" ht="15" x14ac:dyDescent="0.25">
      <c r="Q88" s="307">
        <v>23.5</v>
      </c>
      <c r="R88" s="297">
        <v>1.5890416533965648</v>
      </c>
      <c r="S88" s="297">
        <v>4.4901046365936619</v>
      </c>
      <c r="T88" s="297">
        <v>3.840035591035988</v>
      </c>
      <c r="U88" s="308">
        <v>3.7921791958407738</v>
      </c>
    </row>
    <row r="89" spans="17:21" ht="15" x14ac:dyDescent="0.25">
      <c r="Q89" s="307">
        <v>24</v>
      </c>
      <c r="R89" s="297">
        <v>1.5847558899699108</v>
      </c>
      <c r="S89" s="297">
        <v>4.486434599089935</v>
      </c>
      <c r="T89" s="297">
        <v>3.8230753516631855</v>
      </c>
      <c r="U89" s="308">
        <v>3.7749808027362626</v>
      </c>
    </row>
    <row r="90" spans="17:21" ht="15" x14ac:dyDescent="0.25">
      <c r="Q90" s="307">
        <v>24.5</v>
      </c>
      <c r="R90" s="297">
        <v>1.5801439992871824</v>
      </c>
      <c r="S90" s="297">
        <v>4.481357206271591</v>
      </c>
      <c r="T90" s="297">
        <v>3.805348293588628</v>
      </c>
      <c r="U90" s="308">
        <v>3.7568748812004698</v>
      </c>
    </row>
    <row r="91" spans="17:21" ht="15" x14ac:dyDescent="0.25">
      <c r="Q91" s="307">
        <v>25</v>
      </c>
      <c r="R91" s="297">
        <v>1.575231670435068</v>
      </c>
      <c r="S91" s="297">
        <v>4.4749411005741013</v>
      </c>
      <c r="T91" s="297">
        <v>3.7869730500323944</v>
      </c>
      <c r="U91" s="308">
        <v>3.737986604508849</v>
      </c>
    </row>
    <row r="92" spans="17:21" ht="15" x14ac:dyDescent="0.25">
      <c r="Q92" s="307">
        <v>25.5</v>
      </c>
      <c r="R92" s="297">
        <v>1.5700433030614886</v>
      </c>
      <c r="S92" s="297">
        <v>4.4672586985958027</v>
      </c>
      <c r="T92" s="297">
        <v>3.7680622428671469</v>
      </c>
      <c r="U92" s="308">
        <v>3.7184361757416347</v>
      </c>
    </row>
    <row r="93" spans="17:21" ht="15" x14ac:dyDescent="0.25">
      <c r="Q93" s="307">
        <v>26</v>
      </c>
      <c r="R93" s="297">
        <v>1.5646021959305669</v>
      </c>
      <c r="S93" s="297">
        <v>4.4583845079242286</v>
      </c>
      <c r="T93" s="297">
        <v>3.748720934308531</v>
      </c>
      <c r="U93" s="308">
        <v>3.6983373616888024</v>
      </c>
    </row>
    <row r="94" spans="17:21" ht="15" x14ac:dyDescent="0.25">
      <c r="Q94" s="307">
        <v>26.5</v>
      </c>
      <c r="R94" s="297">
        <v>1.5589300326314115</v>
      </c>
      <c r="S94" s="297">
        <v>4.4483943492379963</v>
      </c>
      <c r="T94" s="297">
        <v>3.7290466728272218</v>
      </c>
      <c r="U94" s="308">
        <v>3.6777975095720223</v>
      </c>
    </row>
    <row r="95" spans="17:21" ht="15" x14ac:dyDescent="0.25">
      <c r="Q95" s="307">
        <v>27</v>
      </c>
      <c r="R95" s="297">
        <v>1.553046587359272</v>
      </c>
      <c r="S95" s="297">
        <v>4.4373650563167191</v>
      </c>
      <c r="T95" s="297">
        <v>3.7091297752118018</v>
      </c>
      <c r="U95" s="308">
        <v>3.6569177926264573</v>
      </c>
    </row>
    <row r="96" spans="17:21" ht="15" x14ac:dyDescent="0.25">
      <c r="Q96" s="307">
        <v>27.5</v>
      </c>
      <c r="R96" s="297">
        <v>1.5469698436380273</v>
      </c>
      <c r="S96" s="297">
        <v>4.4253736419073082</v>
      </c>
      <c r="T96" s="297">
        <v>3.6890527199323149</v>
      </c>
      <c r="U96" s="308">
        <v>3.6357927515419561</v>
      </c>
    </row>
    <row r="97" spans="17:21" ht="15" x14ac:dyDescent="0.25">
      <c r="Q97" s="307">
        <v>28</v>
      </c>
      <c r="R97" s="297">
        <v>1.5407159380619171</v>
      </c>
      <c r="S97" s="297">
        <v>4.41249675459997</v>
      </c>
      <c r="T97" s="297">
        <v>3.6688903153049779</v>
      </c>
      <c r="U97" s="308">
        <v>3.6145104337841794</v>
      </c>
    </row>
    <row r="98" spans="17:21" ht="15" x14ac:dyDescent="0.25">
      <c r="Q98" s="307">
        <v>28.5</v>
      </c>
      <c r="R98" s="297">
        <v>1.5342992212702486</v>
      </c>
      <c r="S98" s="297">
        <v>4.3988102502623274</v>
      </c>
      <c r="T98" s="297">
        <v>3.6487101677011347</v>
      </c>
      <c r="U98" s="308">
        <v>3.5931527227910145</v>
      </c>
    </row>
    <row r="99" spans="17:21" ht="15" x14ac:dyDescent="0.25">
      <c r="Q99" s="307">
        <v>29</v>
      </c>
      <c r="R99" s="297">
        <v>1.5277325710336875</v>
      </c>
      <c r="S99" s="297">
        <v>4.3843886036881807</v>
      </c>
      <c r="T99" s="297">
        <v>3.6285730754969401</v>
      </c>
      <c r="U99" s="308">
        <v>3.571795508278016</v>
      </c>
    </row>
    <row r="100" spans="17:21" ht="15" x14ac:dyDescent="0.25">
      <c r="Q100" s="307">
        <v>29.5</v>
      </c>
      <c r="R100" s="297">
        <v>1.5210276727046277</v>
      </c>
      <c r="S100" s="297">
        <v>4.3693042079717213</v>
      </c>
      <c r="T100" s="297">
        <v>3.6085333557182229</v>
      </c>
      <c r="U100" s="308">
        <v>3.5505088336171413</v>
      </c>
    </row>
    <row r="101" spans="17:21" ht="15" x14ac:dyDescent="0.25">
      <c r="Q101" s="307">
        <v>30</v>
      </c>
      <c r="R101" s="297">
        <v>1.5141953812853299</v>
      </c>
      <c r="S101" s="297">
        <v>4.3536273367690326</v>
      </c>
      <c r="T101" s="297">
        <v>3.5886391952322416</v>
      </c>
      <c r="U101" s="308">
        <v>3.5293572063974188</v>
      </c>
    </row>
    <row r="102" spans="17:21" ht="15" x14ac:dyDescent="0.25">
      <c r="Q102" s="307">
        <v>30.5</v>
      </c>
      <c r="R102" s="297">
        <v>1.5072463435133521</v>
      </c>
      <c r="S102" s="297">
        <v>4.3374260346718785</v>
      </c>
      <c r="T102" s="297">
        <v>3.5689331381742289</v>
      </c>
      <c r="U102" s="308">
        <v>3.5083998772739955</v>
      </c>
    </row>
    <row r="103" spans="17:21" ht="15" x14ac:dyDescent="0.25">
      <c r="Q103" s="307">
        <v>31</v>
      </c>
      <c r="R103" s="297">
        <v>1.5001914525928841</v>
      </c>
      <c r="S103" s="297">
        <v>4.3207652277314192</v>
      </c>
      <c r="T103" s="297">
        <v>3.5494526914292188</v>
      </c>
      <c r="U103" s="308">
        <v>3.4876909245593866</v>
      </c>
    </row>
    <row r="104" spans="17:21" ht="15" x14ac:dyDescent="0.25">
      <c r="Q104" s="307">
        <v>31.5</v>
      </c>
      <c r="R104" s="297">
        <v>1.4930422534606567</v>
      </c>
      <c r="S104" s="297">
        <v>4.3037064533058924</v>
      </c>
      <c r="T104" s="297">
        <v>3.5302307760626435</v>
      </c>
      <c r="U104" s="308">
        <v>3.467279562854884</v>
      </c>
    </row>
    <row r="105" spans="17:21" ht="15" x14ac:dyDescent="0.25">
      <c r="Q105" s="307">
        <v>32</v>
      </c>
      <c r="R105" s="297">
        <v>1.4858111654028521</v>
      </c>
      <c r="S105" s="297">
        <v>4.286308109214052</v>
      </c>
      <c r="T105" s="297">
        <v>3.5112960863363445</v>
      </c>
      <c r="U105" s="308">
        <v>3.4472105219478189</v>
      </c>
    </row>
    <row r="106" spans="17:21" ht="15" x14ac:dyDescent="0.25">
      <c r="Q106" s="307">
        <v>32.5</v>
      </c>
      <c r="R106" s="297">
        <v>1.4785114293003478</v>
      </c>
      <c r="S106" s="297">
        <v>4.2686256642132188</v>
      </c>
      <c r="T106" s="297">
        <v>3.4926734201607914</v>
      </c>
      <c r="U106" s="308">
        <v>3.4275243595873888</v>
      </c>
    </row>
    <row r="107" spans="17:21" ht="15" x14ac:dyDescent="0.25">
      <c r="Q107" s="307">
        <v>33</v>
      </c>
      <c r="R107" s="297">
        <v>1.4711570493437365</v>
      </c>
      <c r="S107" s="297">
        <v>4.2507112895361541</v>
      </c>
      <c r="T107" s="297">
        <v>3.4743840364348961</v>
      </c>
      <c r="U107" s="308">
        <v>3.4082574520537072</v>
      </c>
    </row>
    <row r="108" spans="17:21" ht="15" x14ac:dyDescent="0.25">
      <c r="Q108" s="307">
        <v>33.5</v>
      </c>
      <c r="R108" s="297">
        <v>1.4637628644231382</v>
      </c>
      <c r="S108" s="297">
        <v>4.232613239662645</v>
      </c>
      <c r="T108" s="297">
        <v>3.4564459838228085</v>
      </c>
      <c r="U108" s="308">
        <v>3.3894419939710212</v>
      </c>
    </row>
    <row r="109" spans="17:21" ht="15" x14ac:dyDescent="0.25">
      <c r="Q109" s="307">
        <v>34</v>
      </c>
      <c r="R109" s="297">
        <v>1.4563447440664108</v>
      </c>
      <c r="S109" s="297">
        <v>4.2143758832124272</v>
      </c>
      <c r="T109" s="297">
        <v>3.4388743388808845</v>
      </c>
      <c r="U109" s="308">
        <v>3.3711061012909198</v>
      </c>
    </row>
    <row r="110" spans="17:21" ht="15" x14ac:dyDescent="0.25">
      <c r="Q110" s="307">
        <v>34.5</v>
      </c>
      <c r="R110" s="297">
        <v>1.4489195209348722</v>
      </c>
      <c r="S110" s="297">
        <v>4.1960396535250446</v>
      </c>
      <c r="T110" s="297">
        <v>3.4216814141202447</v>
      </c>
      <c r="U110" s="308">
        <v>3.3532738145089915</v>
      </c>
    </row>
    <row r="111" spans="17:21" ht="15" x14ac:dyDescent="0.25">
      <c r="Q111" s="307">
        <v>35</v>
      </c>
      <c r="R111" s="297">
        <v>1.4415047443219211</v>
      </c>
      <c r="S111" s="297">
        <v>4.1776412373613914</v>
      </c>
      <c r="T111" s="297">
        <v>3.4048769545437358</v>
      </c>
      <c r="U111" s="308">
        <v>3.3359653389023487</v>
      </c>
    </row>
    <row r="112" spans="17:21" ht="15" x14ac:dyDescent="0.25">
      <c r="Q112" s="307">
        <v>35.5</v>
      </c>
      <c r="R112" s="297">
        <v>1.4341185580626103</v>
      </c>
      <c r="S112" s="297">
        <v>4.159213752188669</v>
      </c>
      <c r="T112" s="297">
        <v>3.3884683574639269</v>
      </c>
      <c r="U112" s="308">
        <v>3.3191972208099232</v>
      </c>
    </row>
    <row r="113" spans="17:21" ht="15" x14ac:dyDescent="0.25">
      <c r="Q113" s="307">
        <v>36</v>
      </c>
      <c r="R113" s="297">
        <v>1.4267794984550242</v>
      </c>
      <c r="S113" s="297">
        <v>4.1407865925438108</v>
      </c>
      <c r="T113" s="297">
        <v>3.3724609599641808</v>
      </c>
      <c r="U113" s="308">
        <v>3.3029823371114611</v>
      </c>
    </row>
    <row r="114" spans="17:21" ht="15" x14ac:dyDescent="0.25">
      <c r="Q114" s="307">
        <v>36.5</v>
      </c>
      <c r="R114" s="297">
        <v>1.4195053551632026</v>
      </c>
      <c r="S114" s="297">
        <v>4.1223854851047532</v>
      </c>
      <c r="T114" s="297">
        <v>3.3568582233307098</v>
      </c>
      <c r="U114" s="308">
        <v>3.2873300650963571</v>
      </c>
    </row>
    <row r="115" spans="17:21" ht="15" x14ac:dyDescent="0.25">
      <c r="Q115" s="307">
        <v>37</v>
      </c>
      <c r="R115" s="297">
        <v>1.4123124436013057</v>
      </c>
      <c r="S115" s="297">
        <v>4.104032730213012</v>
      </c>
      <c r="T115" s="297">
        <v>3.3416618604542325</v>
      </c>
      <c r="U115" s="308">
        <v>3.2722465180103546</v>
      </c>
    </row>
    <row r="116" spans="17:21" ht="15" x14ac:dyDescent="0.25">
      <c r="Q116" s="307">
        <v>37.5</v>
      </c>
      <c r="R116" s="297">
        <v>1.4052156602282468</v>
      </c>
      <c r="S116" s="297">
        <v>4.0857474302334911</v>
      </c>
      <c r="T116" s="297">
        <v>3.3268719518520786</v>
      </c>
      <c r="U116" s="308">
        <v>3.2577347620952466</v>
      </c>
    </row>
    <row r="117" spans="17:21" ht="15" x14ac:dyDescent="0.25">
      <c r="Q117" s="307">
        <v>38</v>
      </c>
      <c r="R117" s="297">
        <v>1.3982285758661344</v>
      </c>
      <c r="S117" s="297">
        <v>4.0675456804683776</v>
      </c>
      <c r="T117" s="297">
        <v>3.3124870041927506</v>
      </c>
      <c r="U117" s="308">
        <v>3.2437949744908501</v>
      </c>
    </row>
    <row r="118" spans="17:21" ht="15" x14ac:dyDescent="0.25">
      <c r="Q118" s="307">
        <v>38.5</v>
      </c>
      <c r="R118" s="297">
        <v>1.3913634240034021</v>
      </c>
      <c r="S118" s="297">
        <v>4.0494406725247156</v>
      </c>
      <c r="T118" s="297">
        <v>3.2985038950132464</v>
      </c>
      <c r="U118" s="308">
        <v>3.2304245027790985</v>
      </c>
    </row>
    <row r="119" spans="17:21" ht="15" x14ac:dyDescent="0.25">
      <c r="Q119" s="307">
        <v>39</v>
      </c>
      <c r="R119" s="297">
        <v>1.3846305000791295</v>
      </c>
      <c r="S119" s="297">
        <v>4.0314428343708117</v>
      </c>
      <c r="T119" s="297">
        <v>3.2849179217698019</v>
      </c>
      <c r="U119" s="308">
        <v>3.2176180041664679</v>
      </c>
    </row>
    <row r="120" spans="17:21" ht="15" x14ac:dyDescent="0.25">
      <c r="Q120" s="307">
        <v>39.5</v>
      </c>
      <c r="R120" s="297">
        <v>1.3780378017474357</v>
      </c>
      <c r="S120" s="297">
        <v>4.0135600185602476</v>
      </c>
      <c r="T120" s="297">
        <v>3.2717229267276213</v>
      </c>
      <c r="U120" s="308">
        <v>3.2053676687830701</v>
      </c>
    </row>
    <row r="121" spans="17:21" ht="15.75" thickBot="1" x14ac:dyDescent="0.3">
      <c r="Q121" s="316">
        <v>40</v>
      </c>
      <c r="R121" s="312">
        <v>1.3715911510599876</v>
      </c>
      <c r="S121" s="312">
        <v>3.9957979671595858</v>
      </c>
      <c r="T121" s="312">
        <v>3.2589117062266499</v>
      </c>
      <c r="U121" s="314">
        <v>3.1936639714156714</v>
      </c>
    </row>
  </sheetData>
  <mergeCells count="4">
    <mergeCell ref="B41:G41"/>
    <mergeCell ref="H41:K41"/>
    <mergeCell ref="L41:O41"/>
    <mergeCell ref="Q41:U41"/>
  </mergeCells>
  <hyperlinks>
    <hyperlink ref="A1" location="Contents!A1" display="Contents!A1" xr:uid="{00000000-0004-0000-0600-000000000000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5"/>
  <dimension ref="A1:T64"/>
  <sheetViews>
    <sheetView showGridLines="0" zoomScaleNormal="100" workbookViewId="0"/>
  </sheetViews>
  <sheetFormatPr defaultColWidth="8.88671875" defaultRowHeight="12.75" x14ac:dyDescent="0.2"/>
  <cols>
    <col min="1" max="2" width="8.88671875" style="2"/>
    <col min="3" max="3" width="10.88671875" style="2" bestFit="1" customWidth="1"/>
    <col min="4" max="4" width="9.6640625" style="2" bestFit="1" customWidth="1"/>
    <col min="5" max="5" width="8.6640625" style="2" customWidth="1"/>
    <col min="6" max="6" width="9.6640625" style="2" bestFit="1" customWidth="1"/>
    <col min="7" max="7" width="9.21875" style="2" bestFit="1" customWidth="1"/>
    <col min="8" max="8" width="9.6640625" style="2" bestFit="1" customWidth="1"/>
    <col min="9" max="9" width="9.6640625" style="2" customWidth="1"/>
    <col min="10" max="10" width="9.21875" style="2" bestFit="1" customWidth="1"/>
    <col min="11" max="11" width="9.6640625" style="2" bestFit="1" customWidth="1"/>
    <col min="12" max="16384" width="8.88671875" style="2"/>
  </cols>
  <sheetData>
    <row r="1" spans="1:2" ht="39.950000000000003" customHeight="1" x14ac:dyDescent="0.2">
      <c r="A1" s="4" t="s">
        <v>23</v>
      </c>
    </row>
    <row r="2" spans="1:2" ht="17.25" x14ac:dyDescent="0.3">
      <c r="B2" s="3" t="s">
        <v>485</v>
      </c>
    </row>
    <row r="26" spans="2:20" ht="13.5" thickBot="1" x14ac:dyDescent="0.25"/>
    <row r="27" spans="2:20" ht="39" thickBot="1" x14ac:dyDescent="0.25">
      <c r="B27" s="5"/>
      <c r="C27" s="6" t="s">
        <v>486</v>
      </c>
      <c r="D27" s="6" t="s">
        <v>487</v>
      </c>
      <c r="E27" s="6" t="s">
        <v>488</v>
      </c>
      <c r="F27" s="6" t="s">
        <v>489</v>
      </c>
      <c r="G27" s="6" t="s">
        <v>490</v>
      </c>
      <c r="H27" s="6" t="s">
        <v>201</v>
      </c>
      <c r="I27" s="6" t="s">
        <v>491</v>
      </c>
      <c r="J27" s="317" t="s">
        <v>492</v>
      </c>
      <c r="N27" s="318"/>
      <c r="O27" s="319"/>
      <c r="P27" s="318"/>
      <c r="Q27" s="318"/>
      <c r="R27" s="318"/>
      <c r="S27" s="318"/>
      <c r="T27" s="319"/>
    </row>
    <row r="28" spans="2:20" x14ac:dyDescent="0.2">
      <c r="B28" s="8" t="s">
        <v>469</v>
      </c>
      <c r="C28" s="261">
        <v>0.28341367137222356</v>
      </c>
      <c r="D28" s="261">
        <v>4.5282964371147094E-2</v>
      </c>
      <c r="E28" s="261">
        <v>4.5693136684160723E-2</v>
      </c>
      <c r="F28" s="261">
        <v>0.50944568009261504</v>
      </c>
      <c r="G28" s="261">
        <v>0.98901240409656066</v>
      </c>
      <c r="H28" s="261">
        <v>2.1521433832969589E-3</v>
      </c>
      <c r="I28" s="261">
        <v>1.875000000000004</v>
      </c>
      <c r="J28" s="306">
        <v>1.875000000000004</v>
      </c>
    </row>
    <row r="29" spans="2:20" x14ac:dyDescent="0.2">
      <c r="B29" s="8" t="s">
        <v>468</v>
      </c>
      <c r="C29" s="261">
        <v>0.25125675773879075</v>
      </c>
      <c r="D29" s="261">
        <v>0.29872562088256338</v>
      </c>
      <c r="E29" s="261">
        <v>8.4565050821873558E-2</v>
      </c>
      <c r="F29" s="261">
        <v>0.33910865879965185</v>
      </c>
      <c r="G29" s="261">
        <v>1.0730570525471379</v>
      </c>
      <c r="H29" s="261">
        <v>1.0942668977560743E-3</v>
      </c>
      <c r="I29" s="261">
        <v>2.0478074076877739</v>
      </c>
      <c r="J29" s="306">
        <v>2.0478074076877739</v>
      </c>
    </row>
    <row r="30" spans="2:20" x14ac:dyDescent="0.2">
      <c r="B30" s="8" t="s">
        <v>467</v>
      </c>
      <c r="C30" s="261">
        <v>0.29390883243975319</v>
      </c>
      <c r="D30" s="261">
        <v>0.18598407962883209</v>
      </c>
      <c r="E30" s="261">
        <v>-2.0614660217141534E-2</v>
      </c>
      <c r="F30" s="261">
        <v>0.45011484603757307</v>
      </c>
      <c r="G30" s="261">
        <v>0.93783006944074909</v>
      </c>
      <c r="H30" s="261">
        <v>-1.437422530936143E-2</v>
      </c>
      <c r="I30" s="261">
        <v>1.8328489420204046</v>
      </c>
      <c r="J30" s="306">
        <v>1.8328489420204046</v>
      </c>
    </row>
    <row r="31" spans="2:20" x14ac:dyDescent="0.2">
      <c r="B31" s="8" t="s">
        <v>466</v>
      </c>
      <c r="C31" s="261">
        <v>0.25910571392926851</v>
      </c>
      <c r="D31" s="261">
        <v>-4.8482502639236737E-2</v>
      </c>
      <c r="E31" s="261">
        <v>-5.6315649495364696E-2</v>
      </c>
      <c r="F31" s="261">
        <v>0.387436819598169</v>
      </c>
      <c r="G31" s="261">
        <v>0.89953488886067279</v>
      </c>
      <c r="H31" s="261">
        <v>-2.7819769686248871E-2</v>
      </c>
      <c r="I31" s="261">
        <v>1.4134595005672601</v>
      </c>
      <c r="J31" s="306">
        <v>1.4134595005672601</v>
      </c>
    </row>
    <row r="32" spans="2:20" x14ac:dyDescent="0.2">
      <c r="B32" s="8" t="s">
        <v>465</v>
      </c>
      <c r="C32" s="261">
        <v>0.17359618874466021</v>
      </c>
      <c r="D32" s="261">
        <v>0.14953431590445596</v>
      </c>
      <c r="E32" s="261">
        <v>4.8100540903421266E-2</v>
      </c>
      <c r="F32" s="261">
        <v>0.3654146075834902</v>
      </c>
      <c r="G32" s="261">
        <v>0.96655950759771347</v>
      </c>
      <c r="H32" s="261">
        <v>-3.608034971828919E-2</v>
      </c>
      <c r="I32" s="261">
        <v>1.667124811015452</v>
      </c>
      <c r="J32" s="306">
        <v>1.667124811015452</v>
      </c>
    </row>
    <row r="33" spans="2:10" x14ac:dyDescent="0.2">
      <c r="B33" s="8" t="s">
        <v>464</v>
      </c>
      <c r="C33" s="261">
        <v>0.23369252508529423</v>
      </c>
      <c r="D33" s="261">
        <v>-0.1911507466090317</v>
      </c>
      <c r="E33" s="261">
        <v>-0.5054688206713247</v>
      </c>
      <c r="F33" s="261">
        <v>0.32048905833477548</v>
      </c>
      <c r="G33" s="261">
        <v>0.78548596337370025</v>
      </c>
      <c r="H33" s="261">
        <v>-2.6382240163660454E-2</v>
      </c>
      <c r="I33" s="261">
        <v>0.61666573934975322</v>
      </c>
      <c r="J33" s="306">
        <v>0.61666573934975322</v>
      </c>
    </row>
    <row r="34" spans="2:10" x14ac:dyDescent="0.2">
      <c r="B34" s="8" t="s">
        <v>463</v>
      </c>
      <c r="C34" s="261">
        <v>0.11964264709514769</v>
      </c>
      <c r="D34" s="261">
        <v>-0.19282738036980582</v>
      </c>
      <c r="E34" s="261">
        <v>-0.38119024312851474</v>
      </c>
      <c r="F34" s="261">
        <v>0.56882630615838459</v>
      </c>
      <c r="G34" s="261">
        <v>0.49758247926452154</v>
      </c>
      <c r="H34" s="261">
        <v>-1.5364443281122055E-2</v>
      </c>
      <c r="I34" s="261">
        <v>0.59666936573861129</v>
      </c>
      <c r="J34" s="306">
        <v>0.59666936573861129</v>
      </c>
    </row>
    <row r="35" spans="2:10" x14ac:dyDescent="0.2">
      <c r="B35" s="8" t="s">
        <v>462</v>
      </c>
      <c r="C35" s="261">
        <v>4.9620567628244086E-2</v>
      </c>
      <c r="D35" s="261">
        <v>-0.25682289477627518</v>
      </c>
      <c r="E35" s="261">
        <v>-0.32598279144556708</v>
      </c>
      <c r="F35" s="261">
        <v>0.45054831886056168</v>
      </c>
      <c r="G35" s="261">
        <v>0.62071405781754674</v>
      </c>
      <c r="H35" s="261">
        <v>-4.5455919351986701E-3</v>
      </c>
      <c r="I35" s="261">
        <v>0.53353166614931169</v>
      </c>
      <c r="J35" s="306">
        <v>0.53353166614931169</v>
      </c>
    </row>
    <row r="36" spans="2:10" x14ac:dyDescent="0.2">
      <c r="B36" s="8" t="s">
        <v>461</v>
      </c>
      <c r="C36" s="261">
        <v>1.5594208662945161E-2</v>
      </c>
      <c r="D36" s="261">
        <v>-0.24456022950291745</v>
      </c>
      <c r="E36" s="261">
        <v>-7.9515361328580961E-2</v>
      </c>
      <c r="F36" s="261">
        <v>0.1996236750793729</v>
      </c>
      <c r="G36" s="261">
        <v>0.75844489317984753</v>
      </c>
      <c r="H36" s="261">
        <v>-4.0005321151154877E-2</v>
      </c>
      <c r="I36" s="261">
        <v>0.60958186493951239</v>
      </c>
      <c r="J36" s="306">
        <v>0.60958186493951239</v>
      </c>
    </row>
    <row r="37" spans="2:10" x14ac:dyDescent="0.2">
      <c r="B37" s="8" t="s">
        <v>460</v>
      </c>
      <c r="C37" s="261">
        <v>8.4150916475067019E-4</v>
      </c>
      <c r="D37" s="261">
        <v>5.615512845631522E-2</v>
      </c>
      <c r="E37" s="261">
        <v>0.50497010301925505</v>
      </c>
      <c r="F37" s="261">
        <v>0.73529150368761365</v>
      </c>
      <c r="G37" s="261">
        <v>0.81503101316102855</v>
      </c>
      <c r="H37" s="261">
        <v>-6.042586815104764E-2</v>
      </c>
      <c r="I37" s="261">
        <v>2.0518633893379157</v>
      </c>
      <c r="J37" s="306">
        <v>2.0518633893379157</v>
      </c>
    </row>
    <row r="38" spans="2:10" x14ac:dyDescent="0.2">
      <c r="B38" s="8" t="s">
        <v>459</v>
      </c>
      <c r="C38" s="261">
        <v>0.11268636998940153</v>
      </c>
      <c r="D38" s="261">
        <v>6.0989262142601447E-2</v>
      </c>
      <c r="E38" s="261">
        <v>0.51899795168003282</v>
      </c>
      <c r="F38" s="261">
        <v>0.98754218968163054</v>
      </c>
      <c r="G38" s="261">
        <v>1.1384351607675385</v>
      </c>
      <c r="H38" s="261">
        <v>-4.7036719944651417E-2</v>
      </c>
      <c r="I38" s="261">
        <v>2.7716142143165534</v>
      </c>
      <c r="J38" s="306">
        <v>2.7716142143165534</v>
      </c>
    </row>
    <row r="39" spans="2:10" x14ac:dyDescent="0.2">
      <c r="B39" s="8" t="s">
        <v>458</v>
      </c>
      <c r="C39" s="261">
        <v>0.45660740423991364</v>
      </c>
      <c r="D39" s="261">
        <v>0.69406237121592373</v>
      </c>
      <c r="E39" s="261">
        <v>0.75604769781580472</v>
      </c>
      <c r="F39" s="261">
        <v>1.5541900105062167</v>
      </c>
      <c r="G39" s="261">
        <v>1.4897036613147392</v>
      </c>
      <c r="H39" s="261">
        <v>-4.3162694241970917E-2</v>
      </c>
      <c r="I39" s="261">
        <v>4.9074484508506266</v>
      </c>
      <c r="J39" s="306">
        <v>4.9074484508506266</v>
      </c>
    </row>
    <row r="40" spans="2:10" x14ac:dyDescent="0.2">
      <c r="B40" s="8" t="s">
        <v>457</v>
      </c>
      <c r="C40" s="261">
        <v>0.77556705581383734</v>
      </c>
      <c r="D40" s="261">
        <v>0.78019465453374082</v>
      </c>
      <c r="E40" s="261">
        <v>0.87073133435484706</v>
      </c>
      <c r="F40" s="261">
        <v>2.4834281281712793</v>
      </c>
      <c r="G40" s="261">
        <v>1.4423093577801969</v>
      </c>
      <c r="H40" s="261">
        <v>-0.13271200433104813</v>
      </c>
      <c r="I40" s="261">
        <v>6.2195185263228536</v>
      </c>
      <c r="J40" s="306">
        <v>6.2195185263228536</v>
      </c>
    </row>
    <row r="41" spans="2:10" x14ac:dyDescent="0.2">
      <c r="B41" s="8" t="s">
        <v>456</v>
      </c>
      <c r="C41" s="261">
        <v>1.1937538195167035</v>
      </c>
      <c r="D41" s="261">
        <v>2.4081947640454988</v>
      </c>
      <c r="E41" s="261">
        <v>1.2356558572046237</v>
      </c>
      <c r="F41" s="261">
        <v>2.5542736987445478</v>
      </c>
      <c r="G41" s="261">
        <v>2.0265452578818932</v>
      </c>
      <c r="H41" s="261">
        <v>-0.24921800767418456</v>
      </c>
      <c r="I41" s="261">
        <v>9.1692053897190817</v>
      </c>
      <c r="J41" s="306">
        <v>9.1692053897190817</v>
      </c>
    </row>
    <row r="42" spans="2:10" x14ac:dyDescent="0.2">
      <c r="B42" s="8" t="s">
        <v>455</v>
      </c>
      <c r="C42" s="261">
        <v>1.8199039032283704</v>
      </c>
      <c r="D42" s="261">
        <v>2.419949471864951</v>
      </c>
      <c r="E42" s="261">
        <v>1.1838481041100457</v>
      </c>
      <c r="F42" s="261">
        <v>2.4093991173974403</v>
      </c>
      <c r="G42" s="261">
        <v>2.426269684030733</v>
      </c>
      <c r="H42" s="261">
        <v>-0.23724381732187494</v>
      </c>
      <c r="I42" s="261">
        <v>10.022126463309666</v>
      </c>
      <c r="J42" s="306">
        <v>10.022126463309666</v>
      </c>
    </row>
    <row r="43" spans="2:10" x14ac:dyDescent="0.2">
      <c r="B43" s="8" t="s">
        <v>454</v>
      </c>
      <c r="C43" s="297">
        <v>2.0298741452465352</v>
      </c>
      <c r="D43" s="297">
        <v>2.686319509204016</v>
      </c>
      <c r="E43" s="297">
        <v>0.69189690543418614</v>
      </c>
      <c r="F43" s="297">
        <v>2.5435391370389304</v>
      </c>
      <c r="G43" s="297">
        <v>2.8242697095128388</v>
      </c>
      <c r="H43" s="297">
        <v>0.29624139780670689</v>
      </c>
      <c r="I43" s="297">
        <v>11.072140804243213</v>
      </c>
      <c r="J43" s="308">
        <v>13.037721151128112</v>
      </c>
    </row>
    <row r="44" spans="2:10" x14ac:dyDescent="0.2">
      <c r="B44" s="8" t="s">
        <v>453</v>
      </c>
      <c r="C44" s="297">
        <v>2.07809670733623</v>
      </c>
      <c r="D44" s="297">
        <v>2.6769514866380462</v>
      </c>
      <c r="E44" s="297">
        <v>0.43542470438899805</v>
      </c>
      <c r="F44" s="297">
        <v>1.9438626773434109</v>
      </c>
      <c r="G44" s="297">
        <v>2.798182883208411</v>
      </c>
      <c r="H44" s="297">
        <v>0.27138935661732422</v>
      </c>
      <c r="I44" s="297">
        <v>10.203907815532421</v>
      </c>
      <c r="J44" s="308">
        <v>13.62874301161694</v>
      </c>
    </row>
    <row r="45" spans="2:10" x14ac:dyDescent="0.2">
      <c r="B45" s="8" t="s">
        <v>452</v>
      </c>
      <c r="C45" s="297">
        <v>1.919906160854401</v>
      </c>
      <c r="D45" s="297">
        <v>2.0240035670483936</v>
      </c>
      <c r="E45" s="297">
        <v>0.16552369128499667</v>
      </c>
      <c r="F45" s="297">
        <v>2.1290363468177809</v>
      </c>
      <c r="G45" s="297">
        <v>2.5045702835249317</v>
      </c>
      <c r="H45" s="297">
        <v>0.17962517887229884</v>
      </c>
      <c r="I45" s="297">
        <v>8.9226652284028027</v>
      </c>
      <c r="J45" s="308">
        <v>10.814664142858353</v>
      </c>
    </row>
    <row r="46" spans="2:10" x14ac:dyDescent="0.2">
      <c r="B46" s="8" t="s">
        <v>451</v>
      </c>
      <c r="C46" s="297">
        <v>1.2353666174595324</v>
      </c>
      <c r="D46" s="297">
        <v>2.0135144903790092</v>
      </c>
      <c r="E46" s="297">
        <v>6.9660166545015834E-2</v>
      </c>
      <c r="F46" s="297">
        <v>1.7142739632282367</v>
      </c>
      <c r="G46" s="297">
        <v>1.7436289207294053</v>
      </c>
      <c r="H46" s="297">
        <v>7.9045261098675823E-2</v>
      </c>
      <c r="I46" s="297">
        <v>6.8554894194398752</v>
      </c>
      <c r="J46" s="308">
        <v>7.5118682067869758</v>
      </c>
    </row>
    <row r="47" spans="2:10" x14ac:dyDescent="0.2">
      <c r="B47" s="8" t="s">
        <v>450</v>
      </c>
      <c r="C47" s="297">
        <v>0.62319637637195946</v>
      </c>
      <c r="D47" s="297">
        <v>1.0959348501488497</v>
      </c>
      <c r="E47" s="297">
        <v>0.18421528615695237</v>
      </c>
      <c r="F47" s="297">
        <v>0.84895901837811083</v>
      </c>
      <c r="G47" s="297">
        <v>0.980507783910328</v>
      </c>
      <c r="H47" s="297">
        <v>1.8345251205963836E-2</v>
      </c>
      <c r="I47" s="297">
        <v>3.7511585661721645</v>
      </c>
      <c r="J47" s="308">
        <v>2.6317900930743261</v>
      </c>
    </row>
    <row r="48" spans="2:10" x14ac:dyDescent="0.2">
      <c r="B48" s="8" t="s">
        <v>449</v>
      </c>
      <c r="C48" s="297">
        <v>0.2554197869533148</v>
      </c>
      <c r="D48" s="297">
        <v>1.0959348501488497</v>
      </c>
      <c r="E48" s="297">
        <v>0.20792537583085302</v>
      </c>
      <c r="F48" s="297">
        <v>0.12357299272650833</v>
      </c>
      <c r="G48" s="297">
        <v>0.87099361647749785</v>
      </c>
      <c r="H48" s="297">
        <v>-3.0797573789809185E-2</v>
      </c>
      <c r="I48" s="297">
        <v>2.5230490483472146</v>
      </c>
      <c r="J48" s="308">
        <v>-5.4640692301821669E-2</v>
      </c>
    </row>
    <row r="49" spans="2:10" x14ac:dyDescent="0.2">
      <c r="B49" s="8" t="s">
        <v>448</v>
      </c>
      <c r="C49" s="297">
        <v>0.1190371343111063</v>
      </c>
      <c r="D49" s="297">
        <v>0</v>
      </c>
      <c r="E49" s="297">
        <v>-4.2606555902913179E-2</v>
      </c>
      <c r="F49" s="297">
        <v>-0.38432360288940481</v>
      </c>
      <c r="G49" s="297">
        <v>0.70518679382116867</v>
      </c>
      <c r="H49" s="297">
        <v>-1.6937258228044705E-3</v>
      </c>
      <c r="I49" s="297">
        <v>0.3956000435171525</v>
      </c>
      <c r="J49" s="308">
        <v>-1.0876582244892072</v>
      </c>
    </row>
    <row r="50" spans="2:10" x14ac:dyDescent="0.2">
      <c r="B50" s="8" t="s">
        <v>447</v>
      </c>
      <c r="C50" s="297">
        <v>0.10270494668001007</v>
      </c>
      <c r="D50" s="297">
        <v>-0.31157025715518039</v>
      </c>
      <c r="E50" s="297">
        <v>-0.10987620616063065</v>
      </c>
      <c r="F50" s="297">
        <v>-0.61710685592000325</v>
      </c>
      <c r="G50" s="297">
        <v>0.73760160811567999</v>
      </c>
      <c r="H50" s="297">
        <v>-6.1169440268127317E-3</v>
      </c>
      <c r="I50" s="297">
        <v>-0.20436370846693697</v>
      </c>
      <c r="J50" s="308">
        <v>-1.1109642839432057</v>
      </c>
    </row>
    <row r="51" spans="2:10" x14ac:dyDescent="0.2">
      <c r="B51" s="8" t="s">
        <v>446</v>
      </c>
      <c r="C51" s="297">
        <v>0.11679201058459876</v>
      </c>
      <c r="D51" s="297">
        <v>-0.20426104963111591</v>
      </c>
      <c r="E51" s="297">
        <v>-9.8523683048290511E-2</v>
      </c>
      <c r="F51" s="297">
        <v>-0.70982685587332672</v>
      </c>
      <c r="G51" s="297">
        <v>0.7556340378499582</v>
      </c>
      <c r="H51" s="297">
        <v>-7.0526387485836395E-3</v>
      </c>
      <c r="I51" s="297">
        <v>-0.14723817886675983</v>
      </c>
      <c r="J51" s="308">
        <v>-1.1096523315147433</v>
      </c>
    </row>
    <row r="52" spans="2:10" x14ac:dyDescent="0.2">
      <c r="B52" s="8" t="s">
        <v>445</v>
      </c>
      <c r="C52" s="297">
        <v>0.13737219162753833</v>
      </c>
      <c r="D52" s="297">
        <v>-0.25248052239039698</v>
      </c>
      <c r="E52" s="297">
        <v>-8.9489712755608242E-2</v>
      </c>
      <c r="F52" s="297">
        <v>-0.66358821342112018</v>
      </c>
      <c r="G52" s="297">
        <v>0.78304993370297504</v>
      </c>
      <c r="H52" s="297">
        <v>-6.9329146668906105E-3</v>
      </c>
      <c r="I52" s="297">
        <v>-9.2069237903502632E-2</v>
      </c>
      <c r="J52" s="308">
        <v>-1.0687540600330061</v>
      </c>
    </row>
    <row r="53" spans="2:10" x14ac:dyDescent="0.2">
      <c r="B53" s="8" t="s">
        <v>444</v>
      </c>
      <c r="C53" s="297">
        <v>0.1243983126065773</v>
      </c>
      <c r="D53" s="297">
        <v>-0.46361094648390555</v>
      </c>
      <c r="E53" s="297">
        <v>-9.2307517846690335E-2</v>
      </c>
      <c r="F53" s="297">
        <v>-0.9121792860833412</v>
      </c>
      <c r="G53" s="297">
        <v>0.71989797931568011</v>
      </c>
      <c r="H53" s="297">
        <v>-4.8708367958449905E-3</v>
      </c>
      <c r="I53" s="297">
        <v>-0.62867229528752455</v>
      </c>
      <c r="J53" s="308">
        <v>-1.3001610261772376</v>
      </c>
    </row>
    <row r="54" spans="2:10" x14ac:dyDescent="0.2">
      <c r="B54" s="8" t="s">
        <v>443</v>
      </c>
      <c r="C54" s="297">
        <v>0.14443834543551581</v>
      </c>
      <c r="D54" s="297">
        <v>-1.0127797353565615</v>
      </c>
      <c r="E54" s="297">
        <v>-8.3683441683513049E-2</v>
      </c>
      <c r="F54" s="297">
        <v>-0.89251865494860627</v>
      </c>
      <c r="G54" s="297">
        <v>0.7380821793882022</v>
      </c>
      <c r="H54" s="297">
        <v>-5.98671224337783E-3</v>
      </c>
      <c r="I54" s="297">
        <v>-1.1124480194083406</v>
      </c>
      <c r="J54" s="308">
        <v>-1.1293498056436204</v>
      </c>
    </row>
    <row r="55" spans="2:10" x14ac:dyDescent="0.2">
      <c r="B55" s="8" t="s">
        <v>442</v>
      </c>
      <c r="C55" s="297">
        <v>0.10759348834509241</v>
      </c>
      <c r="D55" s="297">
        <v>-1.0962068956057891</v>
      </c>
      <c r="E55" s="297">
        <v>-7.7890330243501893E-2</v>
      </c>
      <c r="F55" s="297">
        <v>-0.92607283813199159</v>
      </c>
      <c r="G55" s="297">
        <v>0.73191589744754915</v>
      </c>
      <c r="H55" s="297">
        <v>-5.0931639466121267E-3</v>
      </c>
      <c r="I55" s="297">
        <v>-1.2657538421352532</v>
      </c>
      <c r="J55" s="308">
        <v>-1.2970494287786296</v>
      </c>
    </row>
    <row r="56" spans="2:10" x14ac:dyDescent="0.2">
      <c r="B56" s="8" t="s">
        <v>441</v>
      </c>
      <c r="C56" s="297">
        <v>0.11509700223570896</v>
      </c>
      <c r="D56" s="297">
        <v>-1.0025179289312014</v>
      </c>
      <c r="E56" s="297">
        <v>-5.1970318832017526E-2</v>
      </c>
      <c r="F56" s="297">
        <v>-0.70159055096974066</v>
      </c>
      <c r="G56" s="297">
        <v>0.61886301457521842</v>
      </c>
      <c r="H56" s="297">
        <v>-5.5875513596094842E-3</v>
      </c>
      <c r="I56" s="297">
        <v>-1.0277063332816416</v>
      </c>
      <c r="J56" s="308">
        <v>-1.0145301466103041</v>
      </c>
    </row>
    <row r="57" spans="2:10" x14ac:dyDescent="0.2">
      <c r="B57" s="8" t="s">
        <v>440</v>
      </c>
      <c r="C57" s="297">
        <v>0.1688517224255115</v>
      </c>
      <c r="D57" s="297">
        <v>-0.7462268889033008</v>
      </c>
      <c r="E57" s="297">
        <v>3.7304554774353349E-2</v>
      </c>
      <c r="F57" s="297">
        <v>-0.4697043703172521</v>
      </c>
      <c r="G57" s="297">
        <v>0.64251536989078817</v>
      </c>
      <c r="H57" s="297">
        <v>-1.0682428700559132E-2</v>
      </c>
      <c r="I57" s="297">
        <v>-0.37794204083045901</v>
      </c>
      <c r="J57" s="308">
        <v>-0.34219636913627172</v>
      </c>
    </row>
    <row r="58" spans="2:10" x14ac:dyDescent="0.2">
      <c r="B58" s="8" t="s">
        <v>439</v>
      </c>
      <c r="C58" s="297">
        <v>0.24050927752008455</v>
      </c>
      <c r="D58" s="297">
        <v>0.16137314060029606</v>
      </c>
      <c r="E58" s="297">
        <v>5.8169925696915925E-2</v>
      </c>
      <c r="F58" s="297">
        <v>-0.33413792203259574</v>
      </c>
      <c r="G58" s="297">
        <v>0.7393975201457903</v>
      </c>
      <c r="H58" s="297">
        <v>-4.8352694803632801E-4</v>
      </c>
      <c r="I58" s="297">
        <v>0.86482841498245477</v>
      </c>
      <c r="J58" s="308">
        <v>0.90792512681689974</v>
      </c>
    </row>
    <row r="59" spans="2:10" x14ac:dyDescent="0.2">
      <c r="B59" s="8" t="s">
        <v>438</v>
      </c>
      <c r="C59" s="297">
        <v>0.27752647206036318</v>
      </c>
      <c r="D59" s="297">
        <v>0.18372538534030536</v>
      </c>
      <c r="E59" s="297">
        <v>7.7498309640611218E-2</v>
      </c>
      <c r="F59" s="297">
        <v>-0.29466673542234201</v>
      </c>
      <c r="G59" s="297">
        <v>1.0018096777371177</v>
      </c>
      <c r="H59" s="297">
        <v>1.3269119298664478E-3</v>
      </c>
      <c r="I59" s="297">
        <v>1.2472200212859219</v>
      </c>
      <c r="J59" s="308">
        <v>1.2931372598768531</v>
      </c>
    </row>
    <row r="60" spans="2:10" x14ac:dyDescent="0.2">
      <c r="B60" s="8" t="s">
        <v>437</v>
      </c>
      <c r="C60" s="297">
        <v>0.36085015830522593</v>
      </c>
      <c r="D60" s="297">
        <v>0.18536754884317386</v>
      </c>
      <c r="E60" s="297">
        <v>7.7500529066298895E-2</v>
      </c>
      <c r="F60" s="297">
        <v>-0.15833246048392313</v>
      </c>
      <c r="G60" s="297">
        <v>1.0254571576383764</v>
      </c>
      <c r="H60" s="297">
        <v>4.3064537795678426E-3</v>
      </c>
      <c r="I60" s="297">
        <v>1.4951493871487198</v>
      </c>
      <c r="J60" s="308">
        <v>1.5616860772881491</v>
      </c>
    </row>
    <row r="61" spans="2:10" x14ac:dyDescent="0.2">
      <c r="B61" s="8" t="s">
        <v>436</v>
      </c>
      <c r="C61" s="297">
        <v>0.31967705523436862</v>
      </c>
      <c r="D61" s="297">
        <v>0.13941994848212236</v>
      </c>
      <c r="E61" s="297">
        <v>2.7620030291464204E-2</v>
      </c>
      <c r="F61" s="297">
        <v>-0.10312965347729186</v>
      </c>
      <c r="G61" s="297">
        <v>1.2665415151335413</v>
      </c>
      <c r="H61" s="297">
        <v>4.1692688919514609E-3</v>
      </c>
      <c r="I61" s="297">
        <v>1.6542981645561561</v>
      </c>
      <c r="J61" s="308">
        <v>1.691472288445151</v>
      </c>
    </row>
    <row r="62" spans="2:10" x14ac:dyDescent="0.2">
      <c r="B62" s="8" t="s">
        <v>435</v>
      </c>
      <c r="C62" s="297">
        <v>0.32700369511378113</v>
      </c>
      <c r="D62" s="297">
        <v>0.1410617471778064</v>
      </c>
      <c r="E62" s="297">
        <v>2.7721618270293291E-2</v>
      </c>
      <c r="F62" s="297">
        <v>2.2858236831456787E-3</v>
      </c>
      <c r="G62" s="297">
        <v>1.3063269073454118</v>
      </c>
      <c r="H62" s="297">
        <v>5.9268019078295708E-3</v>
      </c>
      <c r="I62" s="297">
        <v>1.8103265934982677</v>
      </c>
      <c r="J62" s="308">
        <v>1.844663259766266</v>
      </c>
    </row>
    <row r="63" spans="2:10" x14ac:dyDescent="0.2">
      <c r="B63" s="8" t="s">
        <v>434</v>
      </c>
      <c r="C63" s="297">
        <v>0.33076423692064427</v>
      </c>
      <c r="D63" s="297">
        <v>0.14270355939185464</v>
      </c>
      <c r="E63" s="297">
        <v>2.8001501605889878E-2</v>
      </c>
      <c r="F63" s="297">
        <v>4.9226881844271035E-2</v>
      </c>
      <c r="G63" s="297">
        <v>1.3429988893791502</v>
      </c>
      <c r="H63" s="297">
        <v>6.730606851390597E-3</v>
      </c>
      <c r="I63" s="297">
        <v>1.9004256759932008</v>
      </c>
      <c r="J63" s="308">
        <v>1.9347445068714779</v>
      </c>
    </row>
    <row r="64" spans="2:10" ht="13.5" thickBot="1" x14ac:dyDescent="0.25">
      <c r="B64" s="9" t="s">
        <v>433</v>
      </c>
      <c r="C64" s="294">
        <v>0.34549933089271789</v>
      </c>
      <c r="D64" s="294">
        <v>0.14270355939185464</v>
      </c>
      <c r="E64" s="294">
        <v>2.8173290188493461E-2</v>
      </c>
      <c r="F64" s="294">
        <v>5.9592065755602504E-2</v>
      </c>
      <c r="G64" s="294">
        <v>1.415779915027666</v>
      </c>
      <c r="H64" s="294">
        <v>8.1666445563625262E-3</v>
      </c>
      <c r="I64" s="294">
        <v>1.999914805812697</v>
      </c>
      <c r="J64" s="320">
        <v>2.004585457788743</v>
      </c>
    </row>
  </sheetData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E98"/>
  <sheetViews>
    <sheetView showGridLines="0" zoomScaleNormal="100" workbookViewId="0"/>
  </sheetViews>
  <sheetFormatPr defaultColWidth="8.88671875" defaultRowHeight="12.75" x14ac:dyDescent="0.2"/>
  <cols>
    <col min="1" max="1" width="8.88671875" style="2"/>
    <col min="2" max="2" width="8.88671875" style="292"/>
    <col min="3" max="3" width="9.6640625" style="292" bestFit="1" customWidth="1"/>
    <col min="4" max="4" width="12.88671875" style="292" customWidth="1"/>
    <col min="5" max="5" width="13.44140625" style="292" customWidth="1"/>
    <col min="6" max="6" width="8.88671875" style="292"/>
    <col min="7" max="8" width="9.21875" style="292" bestFit="1" customWidth="1"/>
    <col min="9" max="16384" width="8.88671875" style="292"/>
  </cols>
  <sheetData>
    <row r="1" spans="1:2" s="2" customFormat="1" ht="39.950000000000003" customHeight="1" x14ac:dyDescent="0.2">
      <c r="A1" s="4" t="s">
        <v>23</v>
      </c>
    </row>
    <row r="2" spans="1:2" s="2" customFormat="1" ht="17.25" x14ac:dyDescent="0.3">
      <c r="B2" s="3" t="s">
        <v>493</v>
      </c>
    </row>
    <row r="3" spans="1:2" s="2" customFormat="1" x14ac:dyDescent="0.2"/>
    <row r="4" spans="1:2" s="2" customFormat="1" x14ac:dyDescent="0.2"/>
    <row r="5" spans="1:2" s="2" customFormat="1" x14ac:dyDescent="0.2"/>
    <row r="6" spans="1:2" s="2" customFormat="1" x14ac:dyDescent="0.2"/>
    <row r="7" spans="1:2" s="2" customFormat="1" x14ac:dyDescent="0.2"/>
    <row r="8" spans="1:2" s="2" customFormat="1" x14ac:dyDescent="0.2"/>
    <row r="9" spans="1:2" s="2" customFormat="1" x14ac:dyDescent="0.2"/>
    <row r="10" spans="1:2" s="2" customFormat="1" x14ac:dyDescent="0.2"/>
    <row r="11" spans="1:2" s="2" customFormat="1" x14ac:dyDescent="0.2"/>
    <row r="12" spans="1:2" s="2" customFormat="1" x14ac:dyDescent="0.2"/>
    <row r="13" spans="1:2" s="2" customFormat="1" x14ac:dyDescent="0.2"/>
    <row r="14" spans="1:2" s="2" customFormat="1" x14ac:dyDescent="0.2"/>
    <row r="15" spans="1:2" s="2" customFormat="1" x14ac:dyDescent="0.2"/>
    <row r="16" spans="1:2" s="2" customFormat="1" x14ac:dyDescent="0.2"/>
    <row r="17" spans="2:5" s="2" customFormat="1" x14ac:dyDescent="0.2"/>
    <row r="18" spans="2:5" s="2" customFormat="1" x14ac:dyDescent="0.2"/>
    <row r="19" spans="2:5" s="2" customFormat="1" x14ac:dyDescent="0.2"/>
    <row r="20" spans="2:5" s="2" customFormat="1" x14ac:dyDescent="0.2"/>
    <row r="21" spans="2:5" s="2" customFormat="1" x14ac:dyDescent="0.2"/>
    <row r="22" spans="2:5" s="2" customFormat="1" x14ac:dyDescent="0.2"/>
    <row r="23" spans="2:5" s="2" customFormat="1" x14ac:dyDescent="0.2"/>
    <row r="24" spans="2:5" s="2" customFormat="1" ht="13.5" thickBot="1" x14ac:dyDescent="0.25"/>
    <row r="25" spans="2:5" ht="16.5" customHeight="1" thickBot="1" x14ac:dyDescent="0.25">
      <c r="B25" s="654" t="s">
        <v>494</v>
      </c>
      <c r="C25" s="655"/>
      <c r="D25" s="639" t="s">
        <v>495</v>
      </c>
      <c r="E25" s="656"/>
    </row>
    <row r="26" spans="2:5" ht="27" customHeight="1" thickBot="1" x14ac:dyDescent="0.25">
      <c r="B26" s="301"/>
      <c r="C26" s="302" t="s">
        <v>496</v>
      </c>
      <c r="D26" s="5" t="s">
        <v>34</v>
      </c>
      <c r="E26" s="7" t="s">
        <v>35</v>
      </c>
    </row>
    <row r="27" spans="2:5" x14ac:dyDescent="0.2">
      <c r="B27" s="8" t="s">
        <v>48</v>
      </c>
      <c r="C27" s="261">
        <v>0.99806611634805087</v>
      </c>
      <c r="D27" s="299"/>
      <c r="E27" s="321"/>
    </row>
    <row r="28" spans="2:5" x14ac:dyDescent="0.2">
      <c r="B28" s="8" t="s">
        <v>49</v>
      </c>
      <c r="C28" s="261">
        <v>1.339714398071834</v>
      </c>
      <c r="D28" s="299"/>
      <c r="E28" s="321"/>
    </row>
    <row r="29" spans="2:5" x14ac:dyDescent="0.2">
      <c r="B29" s="8" t="s">
        <v>50</v>
      </c>
      <c r="C29" s="261">
        <v>1.4573996019310087</v>
      </c>
      <c r="D29" s="299"/>
      <c r="E29" s="321"/>
    </row>
    <row r="30" spans="2:5" x14ac:dyDescent="0.2">
      <c r="B30" s="8" t="s">
        <v>51</v>
      </c>
      <c r="C30" s="261">
        <v>6.1555508310302542</v>
      </c>
      <c r="D30" s="299"/>
      <c r="E30" s="321"/>
    </row>
    <row r="31" spans="2:5" x14ac:dyDescent="0.2">
      <c r="B31" s="8" t="s">
        <v>52</v>
      </c>
      <c r="C31" s="261">
        <v>4.7602964398963499</v>
      </c>
      <c r="D31" s="299"/>
      <c r="E31" s="321"/>
    </row>
    <row r="32" spans="2:5" x14ac:dyDescent="0.2">
      <c r="B32" s="8" t="s">
        <v>53</v>
      </c>
      <c r="C32" s="261">
        <v>2.4159254240218697</v>
      </c>
      <c r="D32" s="299"/>
      <c r="E32" s="321"/>
    </row>
    <row r="33" spans="2:5" x14ac:dyDescent="0.2">
      <c r="B33" s="8" t="s">
        <v>54</v>
      </c>
      <c r="C33" s="261">
        <v>0.62723978869088093</v>
      </c>
      <c r="D33" s="299"/>
      <c r="E33" s="321"/>
    </row>
    <row r="34" spans="2:5" x14ac:dyDescent="0.2">
      <c r="B34" s="8" t="s">
        <v>55</v>
      </c>
      <c r="C34" s="261">
        <v>4.1345405421530979</v>
      </c>
      <c r="D34" s="299"/>
      <c r="E34" s="321"/>
    </row>
    <row r="35" spans="2:5" x14ac:dyDescent="0.2">
      <c r="B35" s="8" t="s">
        <v>56</v>
      </c>
      <c r="C35" s="261">
        <v>2.7496333068262491</v>
      </c>
      <c r="D35" s="299"/>
      <c r="E35" s="321"/>
    </row>
    <row r="36" spans="2:5" x14ac:dyDescent="0.2">
      <c r="B36" s="8" t="s">
        <v>57</v>
      </c>
      <c r="C36" s="261">
        <v>2.3676187863497677</v>
      </c>
      <c r="D36" s="299"/>
      <c r="E36" s="321"/>
    </row>
    <row r="37" spans="2:5" x14ac:dyDescent="0.2">
      <c r="B37" s="8" t="s">
        <v>58</v>
      </c>
      <c r="C37" s="261">
        <v>-1.0141979608540685</v>
      </c>
      <c r="D37" s="299"/>
      <c r="E37" s="321"/>
    </row>
    <row r="38" spans="2:5" x14ac:dyDescent="0.2">
      <c r="B38" s="8" t="s">
        <v>59</v>
      </c>
      <c r="C38" s="261">
        <v>3.2002503402575933</v>
      </c>
      <c r="D38" s="299"/>
      <c r="E38" s="321"/>
    </row>
    <row r="39" spans="2:5" x14ac:dyDescent="0.2">
      <c r="B39" s="8" t="s">
        <v>60</v>
      </c>
      <c r="C39" s="261">
        <v>-0.15846182442476042</v>
      </c>
      <c r="D39" s="299"/>
      <c r="E39" s="321"/>
    </row>
    <row r="40" spans="2:5" x14ac:dyDescent="0.2">
      <c r="B40" s="8" t="s">
        <v>61</v>
      </c>
      <c r="C40" s="261">
        <v>0.93998308117304585</v>
      </c>
      <c r="D40" s="299"/>
      <c r="E40" s="321"/>
    </row>
    <row r="41" spans="2:5" x14ac:dyDescent="0.2">
      <c r="B41" s="8" t="s">
        <v>62</v>
      </c>
      <c r="C41" s="261">
        <v>3.4311411886381871</v>
      </c>
      <c r="D41" s="299"/>
      <c r="E41" s="321"/>
    </row>
    <row r="42" spans="2:5" x14ac:dyDescent="0.2">
      <c r="B42" s="8" t="s">
        <v>63</v>
      </c>
      <c r="C42" s="261">
        <v>2.4486541624013647</v>
      </c>
      <c r="D42" s="299"/>
      <c r="E42" s="321"/>
    </row>
    <row r="43" spans="2:5" x14ac:dyDescent="0.2">
      <c r="B43" s="8" t="s">
        <v>64</v>
      </c>
      <c r="C43" s="261">
        <v>8.7438460408328034</v>
      </c>
      <c r="D43" s="299"/>
      <c r="E43" s="321"/>
    </row>
    <row r="44" spans="2:5" x14ac:dyDescent="0.2">
      <c r="B44" s="8" t="s">
        <v>65</v>
      </c>
      <c r="C44" s="261">
        <v>3.8495911804323102</v>
      </c>
      <c r="D44" s="299"/>
      <c r="E44" s="321"/>
    </row>
    <row r="45" spans="2:5" x14ac:dyDescent="0.2">
      <c r="B45" s="8" t="s">
        <v>66</v>
      </c>
      <c r="C45" s="261">
        <v>0.15406951847032335</v>
      </c>
      <c r="D45" s="299"/>
      <c r="E45" s="321"/>
    </row>
    <row r="46" spans="2:5" x14ac:dyDescent="0.2">
      <c r="B46" s="8" t="s">
        <v>67</v>
      </c>
      <c r="C46" s="261">
        <v>-0.63209377614505957</v>
      </c>
      <c r="D46" s="299"/>
      <c r="E46" s="321"/>
    </row>
    <row r="47" spans="2:5" x14ac:dyDescent="0.2">
      <c r="B47" s="8" t="s">
        <v>68</v>
      </c>
      <c r="C47" s="261">
        <v>-0.41642014621041668</v>
      </c>
      <c r="D47" s="299"/>
      <c r="E47" s="321"/>
    </row>
    <row r="48" spans="2:5" x14ac:dyDescent="0.2">
      <c r="B48" s="8" t="s">
        <v>69</v>
      </c>
      <c r="C48" s="261">
        <v>-1.8932771465540732E-2</v>
      </c>
      <c r="D48" s="299"/>
      <c r="E48" s="321"/>
    </row>
    <row r="49" spans="2:5" x14ac:dyDescent="0.2">
      <c r="B49" s="8" t="s">
        <v>70</v>
      </c>
      <c r="C49" s="261">
        <v>7.6120269570317367</v>
      </c>
      <c r="D49" s="299"/>
      <c r="E49" s="321"/>
    </row>
    <row r="50" spans="2:5" x14ac:dyDescent="0.2">
      <c r="B50" s="8" t="s">
        <v>71</v>
      </c>
      <c r="C50" s="261">
        <v>4.5710932640480983</v>
      </c>
      <c r="D50" s="299"/>
      <c r="E50" s="321"/>
    </row>
    <row r="51" spans="2:5" x14ac:dyDescent="0.2">
      <c r="B51" s="8" t="s">
        <v>72</v>
      </c>
      <c r="C51" s="261">
        <v>0.66947396048109287</v>
      </c>
      <c r="D51" s="299"/>
      <c r="E51" s="321"/>
    </row>
    <row r="52" spans="2:5" x14ac:dyDescent="0.2">
      <c r="B52" s="8" t="s">
        <v>73</v>
      </c>
      <c r="C52" s="261">
        <v>-1.7075773183284237</v>
      </c>
      <c r="D52" s="299"/>
      <c r="E52" s="321"/>
    </row>
    <row r="53" spans="2:5" x14ac:dyDescent="0.2">
      <c r="B53" s="8" t="s">
        <v>74</v>
      </c>
      <c r="C53" s="261">
        <v>0.48932812968109918</v>
      </c>
      <c r="D53" s="299"/>
      <c r="E53" s="321"/>
    </row>
    <row r="54" spans="2:5" x14ac:dyDescent="0.2">
      <c r="B54" s="8" t="s">
        <v>75</v>
      </c>
      <c r="C54" s="261">
        <v>3.0215101181286341</v>
      </c>
      <c r="D54" s="299"/>
      <c r="E54" s="321"/>
    </row>
    <row r="55" spans="2:5" x14ac:dyDescent="0.2">
      <c r="B55" s="8" t="s">
        <v>76</v>
      </c>
      <c r="C55" s="261">
        <v>2.555609349636967</v>
      </c>
      <c r="D55" s="299"/>
      <c r="E55" s="321"/>
    </row>
    <row r="56" spans="2:5" x14ac:dyDescent="0.2">
      <c r="B56" s="8" t="s">
        <v>77</v>
      </c>
      <c r="C56" s="261">
        <v>3.3272903120132424</v>
      </c>
      <c r="D56" s="299"/>
      <c r="E56" s="321"/>
    </row>
    <row r="57" spans="2:5" x14ac:dyDescent="0.2">
      <c r="B57" s="8" t="s">
        <v>78</v>
      </c>
      <c r="C57" s="261">
        <v>2.6099984221076955</v>
      </c>
      <c r="D57" s="299"/>
      <c r="E57" s="321"/>
    </row>
    <row r="58" spans="2:5" x14ac:dyDescent="0.2">
      <c r="B58" s="8" t="s">
        <v>79</v>
      </c>
      <c r="C58" s="261">
        <v>2.4651393723306825</v>
      </c>
      <c r="D58" s="299"/>
      <c r="E58" s="321"/>
    </row>
    <row r="59" spans="2:5" x14ac:dyDescent="0.2">
      <c r="B59" s="8" t="s">
        <v>80</v>
      </c>
      <c r="C59" s="261">
        <v>4.2662595651885127</v>
      </c>
      <c r="D59" s="299"/>
      <c r="E59" s="321"/>
    </row>
    <row r="60" spans="2:5" x14ac:dyDescent="0.2">
      <c r="B60" s="8" t="s">
        <v>81</v>
      </c>
      <c r="C60" s="261">
        <v>4.5438142401738491</v>
      </c>
      <c r="D60" s="299"/>
      <c r="E60" s="321"/>
    </row>
    <row r="61" spans="2:5" x14ac:dyDescent="0.2">
      <c r="B61" s="8" t="s">
        <v>82</v>
      </c>
      <c r="C61" s="261">
        <v>3.1018443124939177</v>
      </c>
      <c r="D61" s="299"/>
      <c r="E61" s="321"/>
    </row>
    <row r="62" spans="2:5" x14ac:dyDescent="0.2">
      <c r="B62" s="8" t="s">
        <v>83</v>
      </c>
      <c r="C62" s="261">
        <v>0.79918072346649716</v>
      </c>
      <c r="D62" s="299"/>
      <c r="E62" s="321"/>
    </row>
    <row r="63" spans="2:5" x14ac:dyDescent="0.2">
      <c r="B63" s="8" t="s">
        <v>84</v>
      </c>
      <c r="C63" s="261">
        <v>2.2635363554679211</v>
      </c>
      <c r="D63" s="299"/>
      <c r="E63" s="321"/>
    </row>
    <row r="64" spans="2:5" x14ac:dyDescent="0.2">
      <c r="B64" s="8" t="s">
        <v>85</v>
      </c>
      <c r="C64" s="261">
        <v>2.3530585852000518</v>
      </c>
      <c r="D64" s="299"/>
      <c r="E64" s="321"/>
    </row>
    <row r="65" spans="2:5" x14ac:dyDescent="0.2">
      <c r="B65" s="8" t="s">
        <v>86</v>
      </c>
      <c r="C65" s="261">
        <v>1.7971605629831799</v>
      </c>
      <c r="D65" s="299"/>
      <c r="E65" s="321"/>
    </row>
    <row r="66" spans="2:5" x14ac:dyDescent="0.2">
      <c r="B66" s="8" t="s">
        <v>87</v>
      </c>
      <c r="C66" s="261">
        <v>2.1822126531461095</v>
      </c>
      <c r="D66" s="299"/>
      <c r="E66" s="321"/>
    </row>
    <row r="67" spans="2:5" x14ac:dyDescent="0.2">
      <c r="B67" s="8" t="s">
        <v>88</v>
      </c>
      <c r="C67" s="261">
        <v>1.1258755863734926</v>
      </c>
      <c r="D67" s="299"/>
      <c r="E67" s="321"/>
    </row>
    <row r="68" spans="2:5" x14ac:dyDescent="0.2">
      <c r="B68" s="8" t="s">
        <v>89</v>
      </c>
      <c r="C68" s="261">
        <v>1.7360186750043693</v>
      </c>
      <c r="D68" s="299"/>
      <c r="E68" s="321"/>
    </row>
    <row r="69" spans="2:5" x14ac:dyDescent="0.2">
      <c r="B69" s="8" t="s">
        <v>90</v>
      </c>
      <c r="C69" s="261">
        <v>0.24982506669377624</v>
      </c>
      <c r="D69" s="299"/>
      <c r="E69" s="321"/>
    </row>
    <row r="70" spans="2:5" x14ac:dyDescent="0.2">
      <c r="B70" s="8" t="s">
        <v>91</v>
      </c>
      <c r="C70" s="261">
        <v>6.0252433974706143</v>
      </c>
      <c r="D70" s="299"/>
      <c r="E70" s="321"/>
    </row>
    <row r="71" spans="2:5" x14ac:dyDescent="0.2">
      <c r="B71" s="8" t="s">
        <v>92</v>
      </c>
      <c r="C71" s="261">
        <v>4.4567384619806472</v>
      </c>
      <c r="D71" s="299"/>
      <c r="E71" s="321"/>
    </row>
    <row r="72" spans="2:5" x14ac:dyDescent="0.2">
      <c r="B72" s="8" t="s">
        <v>93</v>
      </c>
      <c r="C72" s="261">
        <v>2.5842067811312708</v>
      </c>
      <c r="D72" s="299"/>
      <c r="E72" s="321"/>
    </row>
    <row r="73" spans="2:5" x14ac:dyDescent="0.2">
      <c r="B73" s="8" t="s">
        <v>94</v>
      </c>
      <c r="C73" s="261">
        <v>2.08855197121951</v>
      </c>
      <c r="D73" s="299"/>
      <c r="E73" s="321"/>
    </row>
    <row r="74" spans="2:5" x14ac:dyDescent="0.2">
      <c r="B74" s="8" t="s">
        <v>95</v>
      </c>
      <c r="C74" s="261">
        <v>2.1410787188326896</v>
      </c>
      <c r="D74" s="299"/>
      <c r="E74" s="321"/>
    </row>
    <row r="75" spans="2:5" x14ac:dyDescent="0.2">
      <c r="B75" s="8" t="s">
        <v>96</v>
      </c>
      <c r="C75" s="261">
        <v>2.1170363132629877</v>
      </c>
      <c r="D75" s="299"/>
      <c r="E75" s="321"/>
    </row>
    <row r="76" spans="2:5" x14ac:dyDescent="0.2">
      <c r="B76" s="8" t="s">
        <v>97</v>
      </c>
      <c r="C76" s="261">
        <v>1.713862276189082</v>
      </c>
      <c r="D76" s="299"/>
      <c r="E76" s="321"/>
    </row>
    <row r="77" spans="2:5" x14ac:dyDescent="0.2">
      <c r="B77" s="8" t="s">
        <v>98</v>
      </c>
      <c r="C77" s="261">
        <v>1.3262652040841649</v>
      </c>
      <c r="D77" s="299"/>
      <c r="E77" s="321"/>
    </row>
    <row r="78" spans="2:5" x14ac:dyDescent="0.2">
      <c r="B78" s="8" t="s">
        <v>99</v>
      </c>
      <c r="C78" s="261">
        <v>1.8103958170614831</v>
      </c>
      <c r="D78" s="299"/>
      <c r="E78" s="321"/>
    </row>
    <row r="79" spans="2:5" x14ac:dyDescent="0.2">
      <c r="B79" s="8" t="s">
        <v>100</v>
      </c>
      <c r="C79" s="261">
        <v>-1.2623511746071348</v>
      </c>
      <c r="D79" s="299"/>
      <c r="E79" s="321"/>
    </row>
    <row r="80" spans="2:5" x14ac:dyDescent="0.2">
      <c r="B80" s="8" t="s">
        <v>101</v>
      </c>
      <c r="C80" s="261">
        <v>1.5741825698645018</v>
      </c>
      <c r="D80" s="299"/>
      <c r="E80" s="321"/>
    </row>
    <row r="81" spans="2:5" x14ac:dyDescent="0.2">
      <c r="B81" s="8" t="s">
        <v>186</v>
      </c>
      <c r="C81" s="261">
        <v>-1.5168809032177211</v>
      </c>
      <c r="D81" s="299"/>
      <c r="E81" s="321"/>
    </row>
    <row r="82" spans="2:5" x14ac:dyDescent="0.2">
      <c r="B82" s="8" t="s">
        <v>102</v>
      </c>
      <c r="C82" s="261">
        <v>-1.6230133782139222</v>
      </c>
      <c r="D82" s="299"/>
      <c r="E82" s="321"/>
    </row>
    <row r="83" spans="2:5" x14ac:dyDescent="0.2">
      <c r="B83" s="8" t="s">
        <v>187</v>
      </c>
      <c r="C83" s="261">
        <v>0.89263382160098548</v>
      </c>
      <c r="D83" s="322">
        <v>89.893450684243405</v>
      </c>
      <c r="E83" s="262">
        <v>88.57986502941057</v>
      </c>
    </row>
    <row r="84" spans="2:5" x14ac:dyDescent="0.2">
      <c r="B84" s="8" t="s">
        <v>103</v>
      </c>
      <c r="C84" s="261">
        <v>2.6752363393053313</v>
      </c>
      <c r="D84" s="322">
        <v>91.758750099076792</v>
      </c>
      <c r="E84" s="262">
        <v>90.949585767984971</v>
      </c>
    </row>
    <row r="85" spans="2:5" x14ac:dyDescent="0.2">
      <c r="B85" s="8" t="s">
        <v>188</v>
      </c>
      <c r="C85" s="261">
        <v>1.4397592130804382</v>
      </c>
      <c r="D85" s="322">
        <v>92.855248016904639</v>
      </c>
      <c r="E85" s="262">
        <v>92.259040808338028</v>
      </c>
    </row>
    <row r="86" spans="2:5" x14ac:dyDescent="0.2">
      <c r="B86" s="8" t="s">
        <v>104</v>
      </c>
      <c r="C86" s="261">
        <v>5.4519489821579725</v>
      </c>
      <c r="D86" s="322">
        <v>98.021017484846823</v>
      </c>
      <c r="E86" s="262">
        <v>97.288956644636912</v>
      </c>
    </row>
    <row r="87" spans="2:5" x14ac:dyDescent="0.2">
      <c r="B87" s="8" t="s">
        <v>189</v>
      </c>
      <c r="C87" s="261">
        <v>-1.4480692860405875</v>
      </c>
      <c r="D87" s="322">
        <v>96.537211529454495</v>
      </c>
      <c r="E87" s="262">
        <v>95.880145144756597</v>
      </c>
    </row>
    <row r="88" spans="2:5" x14ac:dyDescent="0.2">
      <c r="B88" s="8" t="s">
        <v>105</v>
      </c>
      <c r="C88" s="261">
        <v>1.8075630210479421</v>
      </c>
      <c r="D88" s="322">
        <v>98.048693963312417</v>
      </c>
      <c r="E88" s="262">
        <v>97.613239192920304</v>
      </c>
    </row>
    <row r="89" spans="2:5" x14ac:dyDescent="0.2">
      <c r="B89" s="8" t="s">
        <v>190</v>
      </c>
      <c r="C89" s="261">
        <v>1.1610263075017446</v>
      </c>
      <c r="D89" s="322">
        <v>99.621847230716256</v>
      </c>
      <c r="E89" s="262">
        <v>98.746554579554711</v>
      </c>
    </row>
    <row r="90" spans="2:5" x14ac:dyDescent="0.2">
      <c r="B90" s="8" t="s">
        <v>24</v>
      </c>
      <c r="C90" s="261">
        <v>1.2693561064304859</v>
      </c>
      <c r="D90" s="322">
        <v>100</v>
      </c>
      <c r="E90" s="262">
        <v>100</v>
      </c>
    </row>
    <row r="91" spans="2:5" x14ac:dyDescent="0.2">
      <c r="B91" s="8" t="s">
        <v>25</v>
      </c>
      <c r="C91" s="261">
        <v>-1.6067049729645233</v>
      </c>
      <c r="D91" s="322">
        <v>100.08523436251544</v>
      </c>
      <c r="E91" s="262">
        <v>98.393295027035478</v>
      </c>
    </row>
    <row r="92" spans="2:5" x14ac:dyDescent="0.2">
      <c r="B92" s="8" t="s">
        <v>26</v>
      </c>
      <c r="C92" s="261">
        <v>0.23428210598208654</v>
      </c>
      <c r="D92" s="323">
        <v>100.85799549124073</v>
      </c>
      <c r="E92" s="262">
        <v>98.623812910769999</v>
      </c>
    </row>
    <row r="93" spans="2:5" x14ac:dyDescent="0.2">
      <c r="B93" s="8" t="s">
        <v>27</v>
      </c>
      <c r="C93" s="297">
        <v>-4.3346896319403587</v>
      </c>
      <c r="D93" s="323">
        <v>98.638324889975124</v>
      </c>
      <c r="E93" s="296">
        <v>94.348776717902595</v>
      </c>
    </row>
    <row r="94" spans="2:5" x14ac:dyDescent="0.2">
      <c r="B94" s="8" t="s">
        <v>28</v>
      </c>
      <c r="C94" s="297">
        <v>-2.8463171629635631</v>
      </c>
      <c r="D94" s="323">
        <v>99.407642805115231</v>
      </c>
      <c r="E94" s="296">
        <v>91.663311293134768</v>
      </c>
    </row>
    <row r="95" spans="2:5" x14ac:dyDescent="0.2">
      <c r="B95" s="8" t="s">
        <v>29</v>
      </c>
      <c r="C95" s="297">
        <v>1.8407760133513751</v>
      </c>
      <c r="D95" s="323">
        <v>101.2003018405492</v>
      </c>
      <c r="E95" s="296">
        <v>93.350627540462398</v>
      </c>
    </row>
    <row r="96" spans="2:5" x14ac:dyDescent="0.2">
      <c r="B96" s="8" t="s">
        <v>30</v>
      </c>
      <c r="C96" s="297">
        <v>2.3749542091245024</v>
      </c>
      <c r="D96" s="323">
        <v>102.55136713845627</v>
      </c>
      <c r="E96" s="296">
        <v>95.567662198478757</v>
      </c>
    </row>
    <row r="97" spans="2:5" x14ac:dyDescent="0.2">
      <c r="B97" s="8" t="s">
        <v>31</v>
      </c>
      <c r="C97" s="297">
        <v>1.9573263246111194</v>
      </c>
      <c r="D97" s="323">
        <v>103.84348987004329</v>
      </c>
      <c r="E97" s="296">
        <v>97.438233208505011</v>
      </c>
    </row>
    <row r="98" spans="2:5" ht="13.5" thickBot="1" x14ac:dyDescent="0.25">
      <c r="B98" s="324" t="s">
        <v>32</v>
      </c>
      <c r="C98" s="312">
        <v>1.5144448034049907</v>
      </c>
      <c r="D98" s="325"/>
      <c r="E98" s="293">
        <v>98.913881467860861</v>
      </c>
    </row>
  </sheetData>
  <mergeCells count="2">
    <mergeCell ref="B25:C25"/>
    <mergeCell ref="D25:E25"/>
  </mergeCells>
  <hyperlinks>
    <hyperlink ref="A1" location="Contents!A1" display="Contents!A1" xr:uid="{00000000-0004-0000-0800-000000000000}"/>
  </hyperlinks>
  <pageMargins left="0.7" right="0.7" top="0.75" bottom="0.75" header="0.3" footer="0.3"/>
  <pageSetup paperSize="9" scale="23" orientation="portrait" r:id="rId1"/>
  <colBreaks count="1" manualBreakCount="1">
    <brk id="36" max="160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</vt:i4>
      </vt:variant>
    </vt:vector>
  </HeadingPairs>
  <TitlesOfParts>
    <vt:vector size="50" baseType="lpstr">
      <vt:lpstr>Contents</vt:lpstr>
      <vt:lpstr>Overview</vt:lpstr>
      <vt:lpstr>C.1</vt:lpstr>
      <vt:lpstr>C.2</vt:lpstr>
      <vt:lpstr>Economic and fiscal outlook</vt:lpstr>
      <vt:lpstr>T.1</vt:lpstr>
      <vt:lpstr>C.3</vt:lpstr>
      <vt:lpstr>C.4</vt:lpstr>
      <vt:lpstr>C.A</vt:lpstr>
      <vt:lpstr>C.B</vt:lpstr>
      <vt:lpstr>C.C</vt:lpstr>
      <vt:lpstr>C.5</vt:lpstr>
      <vt:lpstr>C.6</vt:lpstr>
      <vt:lpstr>C.7</vt:lpstr>
      <vt:lpstr>C.8</vt:lpstr>
      <vt:lpstr>C.9</vt:lpstr>
      <vt:lpstr>C.10</vt:lpstr>
      <vt:lpstr>C.11</vt:lpstr>
      <vt:lpstr>C.12</vt:lpstr>
      <vt:lpstr>C.13</vt:lpstr>
      <vt:lpstr>C.14</vt:lpstr>
      <vt:lpstr>C.15</vt:lpstr>
      <vt:lpstr>C.16</vt:lpstr>
      <vt:lpstr>T.2</vt:lpstr>
      <vt:lpstr>C.17</vt:lpstr>
      <vt:lpstr>C.18</vt:lpstr>
      <vt:lpstr>C.D</vt:lpstr>
      <vt:lpstr>C.19</vt:lpstr>
      <vt:lpstr>T.3</vt:lpstr>
      <vt:lpstr>T.4</vt:lpstr>
      <vt:lpstr>C.20</vt:lpstr>
      <vt:lpstr>T.5</vt:lpstr>
      <vt:lpstr>C.21</vt:lpstr>
      <vt:lpstr>T.6</vt:lpstr>
      <vt:lpstr>C.22</vt:lpstr>
      <vt:lpstr>T.7</vt:lpstr>
      <vt:lpstr>C.23</vt:lpstr>
      <vt:lpstr>T.A</vt:lpstr>
      <vt:lpstr>C.E</vt:lpstr>
      <vt:lpstr>Annex</vt:lpstr>
      <vt:lpstr>TA.1</vt:lpstr>
      <vt:lpstr>TA.2</vt:lpstr>
      <vt:lpstr>TA.3</vt:lpstr>
      <vt:lpstr>TA.4</vt:lpstr>
      <vt:lpstr>TA.5</vt:lpstr>
      <vt:lpstr>TA.6</vt:lpstr>
      <vt:lpstr>TA.7</vt:lpstr>
      <vt:lpstr>TA.8</vt:lpstr>
      <vt:lpstr>TA.9</vt:lpstr>
      <vt:lpstr>C.A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wn, Harriet</dc:creator>
  <cp:lastModifiedBy>Harriet Brown</cp:lastModifiedBy>
  <dcterms:created xsi:type="dcterms:W3CDTF">2022-11-15T11:39:53Z</dcterms:created>
  <dcterms:modified xsi:type="dcterms:W3CDTF">2022-12-12T15:46:14Z</dcterms:modified>
</cp:coreProperties>
</file>